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/>
  <mc:AlternateContent xmlns:mc="http://schemas.openxmlformats.org/markup-compatibility/2006">
    <mc:Choice Requires="x15">
      <x15ac:absPath xmlns:x15ac="http://schemas.microsoft.com/office/spreadsheetml/2010/11/ac" url="L:\WebComm\0_CMS-prep\CGFS\"/>
    </mc:Choice>
  </mc:AlternateContent>
  <xr:revisionPtr revIDLastSave="0" documentId="8_{3E49C2F3-5D13-4742-80CB-87E749E5D48D}" xr6:coauthVersionLast="47" xr6:coauthVersionMax="47" xr10:uidLastSave="{00000000-0000-0000-0000-000000000000}"/>
  <bookViews>
    <workbookView xWindow="-22046" yWindow="-5237" windowWidth="22149" windowHeight="11828" tabRatio="915" firstSheet="9" activeTab="16" xr2:uid="{00000000-000D-0000-FFFF-FFFF00000000}"/>
  </bookViews>
  <sheets>
    <sheet name="Readme" sheetId="20" r:id="rId1"/>
    <sheet name="PostCovid Deposits" sheetId="2" r:id="rId2"/>
    <sheet name="PostCovid Mutual Fund Shares" sheetId="4" r:id="rId3"/>
    <sheet name="PostCovid Mortgages" sheetId="5" r:id="rId4"/>
    <sheet name="PostCovid Consumer Loans" sheetId="6" r:id="rId5"/>
    <sheet name="PostCovid LTV" sheetId="7" r:id="rId6"/>
    <sheet name="PostCovid DSTI" sheetId="8" r:id="rId7"/>
    <sheet name="PostCovid Mortgages as Debt" sheetId="9" r:id="rId8"/>
    <sheet name="PostCovid ConsumerLoans as Debt" sheetId="10" r:id="rId9"/>
    <sheet name="PreCovid Deposits" sheetId="11" r:id="rId10"/>
    <sheet name="PreCovid Mutual Fund Shares" sheetId="12" r:id="rId11"/>
    <sheet name="PreCovid Mortgages" sheetId="13" r:id="rId12"/>
    <sheet name="PreCovid Consumer Loans" sheetId="14" r:id="rId13"/>
    <sheet name="PreCovid LTV" sheetId="15" r:id="rId14"/>
    <sheet name="PreCovid DSTI" sheetId="16" r:id="rId15"/>
    <sheet name="PreCovid Mortgages as Debt" sheetId="17" r:id="rId16"/>
    <sheet name="PreCovid ConsumerLoans as Debt" sheetId="18" r:id="rId1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48" uniqueCount="80">
  <si>
    <t>0-20%</t>
  </si>
  <si>
    <t>21%-40%</t>
  </si>
  <si>
    <t>41%-60%</t>
  </si>
  <si>
    <t>61%-80%</t>
  </si>
  <si>
    <t>81%-100%</t>
  </si>
  <si>
    <t>AU</t>
  </si>
  <si>
    <t>BE</t>
  </si>
  <si>
    <t>CH</t>
  </si>
  <si>
    <t>DE</t>
  </si>
  <si>
    <t>ES</t>
  </si>
  <si>
    <t>FR</t>
  </si>
  <si>
    <t>IT</t>
  </si>
  <si>
    <t>KR</t>
  </si>
  <si>
    <t>LU</t>
  </si>
  <si>
    <t>MX</t>
  </si>
  <si>
    <t>NL</t>
  </si>
  <si>
    <t>US</t>
  </si>
  <si>
    <t>GB</t>
  </si>
  <si>
    <t>A.1.A</t>
  </si>
  <si>
    <t>A.1.B</t>
  </si>
  <si>
    <t>A.1.C</t>
  </si>
  <si>
    <t>A.1.D</t>
  </si>
  <si>
    <t>A.1.E</t>
  </si>
  <si>
    <t>A.1.F</t>
  </si>
  <si>
    <t>A.2.B</t>
  </si>
  <si>
    <t>A.2.C</t>
  </si>
  <si>
    <t>A.2.D</t>
  </si>
  <si>
    <t>A.2.E</t>
  </si>
  <si>
    <t>A.2.F</t>
  </si>
  <si>
    <t>A.2.A</t>
  </si>
  <si>
    <t>PostCovid Deposits</t>
  </si>
  <si>
    <t>Tab names</t>
  </si>
  <si>
    <t>PostCovid Mutual Fund Shares</t>
  </si>
  <si>
    <t>PostCovid Mortgages</t>
  </si>
  <si>
    <t>PostCovid Consumer Loans</t>
  </si>
  <si>
    <t>PostCovid LTV</t>
  </si>
  <si>
    <t>PostCovid DSTI</t>
  </si>
  <si>
    <t>A.1.G</t>
  </si>
  <si>
    <t>A.1.H</t>
  </si>
  <si>
    <t>A.2.G</t>
  </si>
  <si>
    <t>A.2.H</t>
  </si>
  <si>
    <t>PostCovid Mortgages as Debt</t>
  </si>
  <si>
    <t>PostCovid ConsumerLoans as Debt</t>
  </si>
  <si>
    <t>PreCovid Deposits</t>
  </si>
  <si>
    <t>PreCovid Mutual Fund Shares</t>
  </si>
  <si>
    <t>PreCovid Mortgages</t>
  </si>
  <si>
    <t>PreCovid Consumer Loans</t>
  </si>
  <si>
    <t>PreCovid LTV</t>
  </si>
  <si>
    <t>PreCovid DSTI</t>
  </si>
  <si>
    <t>PreCovid Mortgages as Debt</t>
  </si>
  <si>
    <t>PreCovid ConsumerLoans as Debt</t>
  </si>
  <si>
    <t>Share of the population of households surveyed holding bank deposits</t>
  </si>
  <si>
    <t>Share of the population of households surveyed holding mutual fund shares</t>
  </si>
  <si>
    <t>Share of the population of households surveyed having a mortgage</t>
  </si>
  <si>
    <t>Share of the population of households surveyed having consumer loans</t>
  </si>
  <si>
    <t>Median loan-to-value ratio within the population of indebted households surveyed</t>
  </si>
  <si>
    <t>Median debt-service-to-income ratio within the population of indebted households surveyed</t>
  </si>
  <si>
    <t>Description</t>
  </si>
  <si>
    <t>Average share of mortgages in total debt within the population of indebted households surveyed</t>
  </si>
  <si>
    <t>Period</t>
  </si>
  <si>
    <t>Post Covid</t>
  </si>
  <si>
    <t>Pre Covid</t>
  </si>
  <si>
    <t>List of Graph panels in the online appendix</t>
  </si>
  <si>
    <t>Average share of consumer loans in total debt within the population of indebted households surveyed</t>
  </si>
  <si>
    <t>Panel A.1.A</t>
  </si>
  <si>
    <t>Panel A.1.B</t>
  </si>
  <si>
    <t>Panel A.1.C</t>
  </si>
  <si>
    <t>Panel A.1.D</t>
  </si>
  <si>
    <t>Panel A.1.E</t>
  </si>
  <si>
    <t>Panel A.1.F</t>
  </si>
  <si>
    <t>Panel A.1.G</t>
  </si>
  <si>
    <t>Panel A.1.H</t>
  </si>
  <si>
    <t>Panel A.2.A</t>
  </si>
  <si>
    <t>Panel A.2.B</t>
  </si>
  <si>
    <t>Panel A.2.C</t>
  </si>
  <si>
    <t>Panel A.2.D</t>
  </si>
  <si>
    <t>Panel A.2.E</t>
  </si>
  <si>
    <t>Panel A.2.F</t>
  </si>
  <si>
    <t>Panel A.2.G</t>
  </si>
  <si>
    <t>Panel A.2.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4" x14ac:knownFonts="1"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C00000"/>
      <name val="Arial"/>
      <family val="2"/>
    </font>
    <font>
      <b/>
      <sz val="10"/>
      <color indexed="6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1">
    <xf numFmtId="0" fontId="0" fillId="0" borderId="0"/>
  </cellStyleXfs>
  <cellXfs count="10">
    <xf numFmtId="0" fontId="0" fillId="0" borderId="0" xfId="0"/>
    <xf numFmtId="0" fontId="1" fillId="0" borderId="0" xfId="0" applyFont="1" applyAlignment="1">
      <alignment horizontal="center" vertical="center" wrapText="1"/>
    </xf>
    <xf numFmtId="164" fontId="0" fillId="0" borderId="0" xfId="0" applyNumberFormat="1" applyAlignment="1">
      <alignment vertical="center" wrapText="1"/>
    </xf>
    <xf numFmtId="164" fontId="0" fillId="0" borderId="0" xfId="0" applyNumberFormat="1"/>
    <xf numFmtId="0" fontId="2" fillId="0" borderId="0" xfId="0" applyFont="1"/>
    <xf numFmtId="0" fontId="3" fillId="0" borderId="0" xfId="0" applyFont="1"/>
    <xf numFmtId="0" fontId="0" fillId="0" borderId="1" xfId="0" applyBorder="1"/>
    <xf numFmtId="0" fontId="1" fillId="0" borderId="1" xfId="0" applyFont="1" applyBorder="1" applyAlignment="1">
      <alignment horizontal="left" vertical="center" wrapText="1"/>
    </xf>
    <xf numFmtId="0" fontId="1" fillId="0" borderId="1" xfId="0" applyFont="1" applyBorder="1" applyAlignment="1">
      <alignment horizontal="left" vertical="center"/>
    </xf>
    <xf numFmtId="0" fontId="0" fillId="0" borderId="0" xfId="0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B3417-BC7A-4989-9B1E-DAAAEED27BBB}">
  <dimension ref="A1:D20"/>
  <sheetViews>
    <sheetView workbookViewId="0">
      <selection activeCell="C32" sqref="C32"/>
    </sheetView>
  </sheetViews>
  <sheetFormatPr defaultRowHeight="12.5" x14ac:dyDescent="0.25"/>
  <cols>
    <col min="1" max="1" width="24.1796875" customWidth="1"/>
    <col min="2" max="2" width="32.81640625" customWidth="1"/>
    <col min="3" max="3" width="88" customWidth="1"/>
    <col min="4" max="4" width="11.453125" customWidth="1"/>
  </cols>
  <sheetData>
    <row r="1" spans="1:4" s="9" customFormat="1" ht="35.25" customHeight="1" thickBot="1" x14ac:dyDescent="0.3">
      <c r="A1" s="7" t="s">
        <v>62</v>
      </c>
      <c r="B1" s="8" t="s">
        <v>31</v>
      </c>
      <c r="C1" s="8" t="s">
        <v>57</v>
      </c>
      <c r="D1" s="8" t="s">
        <v>59</v>
      </c>
    </row>
    <row r="2" spans="1:4" x14ac:dyDescent="0.25">
      <c r="D2" t="s">
        <v>60</v>
      </c>
    </row>
    <row r="3" spans="1:4" x14ac:dyDescent="0.25">
      <c r="A3" t="s">
        <v>18</v>
      </c>
      <c r="B3" t="s">
        <v>30</v>
      </c>
      <c r="C3" t="s">
        <v>51</v>
      </c>
      <c r="D3" t="s">
        <v>60</v>
      </c>
    </row>
    <row r="4" spans="1:4" x14ac:dyDescent="0.25">
      <c r="A4" t="s">
        <v>19</v>
      </c>
      <c r="B4" t="s">
        <v>32</v>
      </c>
      <c r="C4" t="s">
        <v>52</v>
      </c>
      <c r="D4" t="s">
        <v>60</v>
      </c>
    </row>
    <row r="5" spans="1:4" x14ac:dyDescent="0.25">
      <c r="A5" t="s">
        <v>20</v>
      </c>
      <c r="B5" t="s">
        <v>33</v>
      </c>
      <c r="C5" t="s">
        <v>53</v>
      </c>
      <c r="D5" t="s">
        <v>60</v>
      </c>
    </row>
    <row r="6" spans="1:4" x14ac:dyDescent="0.25">
      <c r="A6" t="s">
        <v>21</v>
      </c>
      <c r="B6" t="s">
        <v>34</v>
      </c>
      <c r="C6" t="s">
        <v>54</v>
      </c>
      <c r="D6" t="s">
        <v>60</v>
      </c>
    </row>
    <row r="7" spans="1:4" x14ac:dyDescent="0.25">
      <c r="A7" t="s">
        <v>22</v>
      </c>
      <c r="B7" t="s">
        <v>35</v>
      </c>
      <c r="C7" t="s">
        <v>55</v>
      </c>
      <c r="D7" t="s">
        <v>60</v>
      </c>
    </row>
    <row r="8" spans="1:4" x14ac:dyDescent="0.25">
      <c r="A8" t="s">
        <v>23</v>
      </c>
      <c r="B8" t="s">
        <v>36</v>
      </c>
      <c r="C8" t="s">
        <v>56</v>
      </c>
      <c r="D8" t="s">
        <v>60</v>
      </c>
    </row>
    <row r="9" spans="1:4" x14ac:dyDescent="0.25">
      <c r="A9" t="s">
        <v>37</v>
      </c>
      <c r="B9" t="s">
        <v>41</v>
      </c>
      <c r="C9" t="s">
        <v>58</v>
      </c>
      <c r="D9" t="s">
        <v>60</v>
      </c>
    </row>
    <row r="10" spans="1:4" ht="13" thickBot="1" x14ac:dyDescent="0.3">
      <c r="A10" s="6" t="s">
        <v>38</v>
      </c>
      <c r="B10" s="6" t="s">
        <v>42</v>
      </c>
      <c r="C10" s="6" t="s">
        <v>63</v>
      </c>
      <c r="D10" s="6" t="s">
        <v>60</v>
      </c>
    </row>
    <row r="13" spans="1:4" x14ac:dyDescent="0.25">
      <c r="A13" t="s">
        <v>29</v>
      </c>
      <c r="B13" t="s">
        <v>43</v>
      </c>
      <c r="C13" t="s">
        <v>51</v>
      </c>
      <c r="D13" t="s">
        <v>61</v>
      </c>
    </row>
    <row r="14" spans="1:4" x14ac:dyDescent="0.25">
      <c r="A14" t="s">
        <v>24</v>
      </c>
      <c r="B14" t="s">
        <v>44</v>
      </c>
      <c r="C14" t="s">
        <v>52</v>
      </c>
      <c r="D14" t="s">
        <v>61</v>
      </c>
    </row>
    <row r="15" spans="1:4" x14ac:dyDescent="0.25">
      <c r="A15" t="s">
        <v>25</v>
      </c>
      <c r="B15" t="s">
        <v>45</v>
      </c>
      <c r="C15" t="s">
        <v>53</v>
      </c>
      <c r="D15" t="s">
        <v>61</v>
      </c>
    </row>
    <row r="16" spans="1:4" x14ac:dyDescent="0.25">
      <c r="A16" t="s">
        <v>26</v>
      </c>
      <c r="B16" t="s">
        <v>46</v>
      </c>
      <c r="C16" t="s">
        <v>54</v>
      </c>
      <c r="D16" t="s">
        <v>61</v>
      </c>
    </row>
    <row r="17" spans="1:4" x14ac:dyDescent="0.25">
      <c r="A17" t="s">
        <v>27</v>
      </c>
      <c r="B17" t="s">
        <v>47</v>
      </c>
      <c r="C17" t="s">
        <v>55</v>
      </c>
      <c r="D17" t="s">
        <v>61</v>
      </c>
    </row>
    <row r="18" spans="1:4" x14ac:dyDescent="0.25">
      <c r="A18" t="s">
        <v>28</v>
      </c>
      <c r="B18" t="s">
        <v>48</v>
      </c>
      <c r="C18" t="s">
        <v>56</v>
      </c>
      <c r="D18" t="s">
        <v>61</v>
      </c>
    </row>
    <row r="19" spans="1:4" x14ac:dyDescent="0.25">
      <c r="A19" t="s">
        <v>39</v>
      </c>
      <c r="B19" t="s">
        <v>49</v>
      </c>
      <c r="C19" t="s">
        <v>58</v>
      </c>
      <c r="D19" t="s">
        <v>61</v>
      </c>
    </row>
    <row r="20" spans="1:4" ht="13" thickBot="1" x14ac:dyDescent="0.3">
      <c r="A20" s="6" t="s">
        <v>40</v>
      </c>
      <c r="B20" s="6" t="s">
        <v>50</v>
      </c>
      <c r="C20" s="6" t="s">
        <v>63</v>
      </c>
      <c r="D20" s="6" t="s">
        <v>61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D0A17-CB7A-453A-94B5-FAE3B592678B}">
  <dimension ref="A1:S8"/>
  <sheetViews>
    <sheetView workbookViewId="0">
      <selection activeCell="A2" sqref="A2"/>
    </sheetView>
  </sheetViews>
  <sheetFormatPr defaultRowHeight="12.5" x14ac:dyDescent="0.25"/>
  <cols>
    <col min="2" max="3" width="10.54296875" bestFit="1" customWidth="1"/>
    <col min="4" max="4" width="11.54296875" bestFit="1" customWidth="1"/>
    <col min="5" max="7" width="10.54296875" bestFit="1" customWidth="1"/>
    <col min="8" max="8" width="11.54296875" bestFit="1" customWidth="1"/>
    <col min="9" max="11" width="10.54296875" bestFit="1" customWidth="1"/>
    <col min="12" max="12" width="11.54296875" bestFit="1" customWidth="1"/>
  </cols>
  <sheetData>
    <row r="1" spans="1:19" s="5" customFormat="1" ht="13" x14ac:dyDescent="0.3">
      <c r="A1" s="5" t="s">
        <v>72</v>
      </c>
    </row>
    <row r="3" spans="1:19" ht="13" x14ac:dyDescent="0.25">
      <c r="A3" s="1"/>
      <c r="B3" s="1" t="s">
        <v>5</v>
      </c>
      <c r="C3" s="1" t="s">
        <v>6</v>
      </c>
      <c r="D3" s="1" t="s">
        <v>8</v>
      </c>
      <c r="E3" s="1" t="s">
        <v>9</v>
      </c>
      <c r="F3" s="1" t="s">
        <v>10</v>
      </c>
      <c r="G3" s="1" t="s">
        <v>11</v>
      </c>
      <c r="H3" s="1" t="s">
        <v>12</v>
      </c>
      <c r="I3" s="1" t="s">
        <v>13</v>
      </c>
      <c r="J3" s="1" t="s">
        <v>14</v>
      </c>
      <c r="K3" s="1" t="s">
        <v>15</v>
      </c>
      <c r="L3" s="1" t="s">
        <v>16</v>
      </c>
    </row>
    <row r="4" spans="1:19" ht="13" x14ac:dyDescent="0.25">
      <c r="A4" s="1" t="s">
        <v>0</v>
      </c>
      <c r="B4" s="2">
        <v>94.268280000000004</v>
      </c>
      <c r="C4" s="2">
        <v>93.271259999999998</v>
      </c>
      <c r="D4" s="2">
        <v>97.9786</v>
      </c>
      <c r="E4" s="2">
        <v>85.6</v>
      </c>
      <c r="F4" s="2">
        <v>98.851100000000002</v>
      </c>
      <c r="G4" s="2">
        <v>74.270380000000003</v>
      </c>
      <c r="H4" s="2">
        <v>99.638436954959502</v>
      </c>
      <c r="I4" s="2">
        <v>90.894239999999996</v>
      </c>
      <c r="J4" s="2">
        <v>60.132641559384403</v>
      </c>
      <c r="K4" s="2">
        <v>99.140069999999994</v>
      </c>
      <c r="L4" s="2">
        <v>94.302403194022602</v>
      </c>
      <c r="M4" s="3"/>
      <c r="N4" s="3"/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97.19417</v>
      </c>
      <c r="C5" s="2">
        <v>98.658439999999999</v>
      </c>
      <c r="D5" s="2">
        <v>99.481970000000004</v>
      </c>
      <c r="E5" s="2">
        <v>92.9</v>
      </c>
      <c r="F5" s="2">
        <v>99.454170000000005</v>
      </c>
      <c r="G5" s="2">
        <v>94.510040000000004</v>
      </c>
      <c r="H5" s="2">
        <v>99.772573691445004</v>
      </c>
      <c r="I5" s="2">
        <v>98.249610000000004</v>
      </c>
      <c r="J5" s="2">
        <v>72.206667012371696</v>
      </c>
      <c r="K5" s="2">
        <v>99.224289999999996</v>
      </c>
      <c r="L5" s="2">
        <v>97.445611121340093</v>
      </c>
      <c r="M5" s="3"/>
      <c r="N5" s="3"/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99.225669999999994</v>
      </c>
      <c r="C6" s="2">
        <v>98.650800000000004</v>
      </c>
      <c r="D6" s="2">
        <v>99.301320000000004</v>
      </c>
      <c r="E6" s="2">
        <v>94.5</v>
      </c>
      <c r="F6" s="2">
        <v>99.960830000000001</v>
      </c>
      <c r="G6" s="2">
        <v>97.520769999999999</v>
      </c>
      <c r="H6" s="2">
        <v>99.696589628359206</v>
      </c>
      <c r="I6" s="2">
        <v>97.992959999999997</v>
      </c>
      <c r="J6" s="2">
        <v>82.109969678030396</v>
      </c>
      <c r="K6" s="2">
        <v>99.06617</v>
      </c>
      <c r="L6" s="2">
        <v>99.360706563565898</v>
      </c>
      <c r="M6" s="3"/>
      <c r="N6" s="3"/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99.375659999999996</v>
      </c>
      <c r="C7" s="2">
        <v>99.336100000000002</v>
      </c>
      <c r="D7" s="2">
        <v>99.958410000000001</v>
      </c>
      <c r="E7" s="2">
        <v>98.1</v>
      </c>
      <c r="F7" s="2">
        <v>99.955460000000002</v>
      </c>
      <c r="G7" s="2">
        <v>98.970249999999993</v>
      </c>
      <c r="H7" s="2">
        <v>99.814536170629694</v>
      </c>
      <c r="I7" s="2">
        <v>99.283690000000007</v>
      </c>
      <c r="J7" s="2">
        <v>90.265678860046805</v>
      </c>
      <c r="K7" s="2">
        <v>99.093329999999995</v>
      </c>
      <c r="L7" s="2">
        <v>99.996487514371694</v>
      </c>
      <c r="M7" s="3"/>
      <c r="N7" s="3"/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99.881659999999997</v>
      </c>
      <c r="C8" s="2">
        <v>98.842359999999999</v>
      </c>
      <c r="D8" s="2">
        <v>100</v>
      </c>
      <c r="E8" s="2">
        <v>99</v>
      </c>
      <c r="F8" s="2">
        <v>99.986760000000004</v>
      </c>
      <c r="G8" s="2">
        <v>99.896500000000003</v>
      </c>
      <c r="H8" s="2">
        <v>100</v>
      </c>
      <c r="I8" s="2">
        <v>99.218010000000007</v>
      </c>
      <c r="J8" s="2">
        <v>90.243796598771596</v>
      </c>
      <c r="K8" s="2">
        <v>99.895510000000002</v>
      </c>
      <c r="L8" s="2">
        <v>100</v>
      </c>
      <c r="M8" s="3"/>
      <c r="N8" s="3"/>
      <c r="O8" s="3"/>
      <c r="P8" s="3"/>
      <c r="Q8" s="3"/>
      <c r="R8" s="3"/>
      <c r="S8" s="3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288AD8-A55F-458C-830A-411003F78ECF}">
  <dimension ref="A1:S8"/>
  <sheetViews>
    <sheetView workbookViewId="0">
      <selection activeCell="A2" sqref="A2"/>
    </sheetView>
  </sheetViews>
  <sheetFormatPr defaultRowHeight="12.5" x14ac:dyDescent="0.25"/>
  <cols>
    <col min="2" max="10" width="10.54296875" bestFit="1" customWidth="1"/>
  </cols>
  <sheetData>
    <row r="1" spans="1:19" s="5" customFormat="1" ht="13" x14ac:dyDescent="0.3">
      <c r="A1" s="5" t="s">
        <v>73</v>
      </c>
    </row>
    <row r="3" spans="1:19" ht="13" x14ac:dyDescent="0.25">
      <c r="A3" s="1"/>
      <c r="B3" s="1" t="s">
        <v>6</v>
      </c>
      <c r="C3" s="1" t="s">
        <v>8</v>
      </c>
      <c r="D3" s="1" t="s">
        <v>9</v>
      </c>
      <c r="E3" s="1" t="s">
        <v>10</v>
      </c>
      <c r="F3" s="1" t="s">
        <v>11</v>
      </c>
      <c r="G3" s="1" t="s">
        <v>12</v>
      </c>
      <c r="H3" s="1" t="s">
        <v>13</v>
      </c>
      <c r="I3" s="1" t="s">
        <v>15</v>
      </c>
      <c r="J3" s="1" t="s">
        <v>16</v>
      </c>
    </row>
    <row r="4" spans="1:19" ht="13" x14ac:dyDescent="0.25">
      <c r="A4" s="1" t="s">
        <v>0</v>
      </c>
      <c r="B4" s="2">
        <v>7.2562300000000004</v>
      </c>
      <c r="C4" s="2">
        <v>4.4093799999999996</v>
      </c>
      <c r="D4" s="2">
        <v>1.9</v>
      </c>
      <c r="E4" s="2">
        <v>1.1664300000000001</v>
      </c>
      <c r="F4" s="2">
        <v>0.75263000000000002</v>
      </c>
      <c r="G4" s="2">
        <v>1.63501166577811</v>
      </c>
      <c r="H4" s="2">
        <v>2.1368399999999999</v>
      </c>
      <c r="I4" s="2">
        <v>5.4896799999999999</v>
      </c>
      <c r="J4" s="2">
        <v>2.0925011203940702</v>
      </c>
      <c r="K4" s="3"/>
      <c r="L4" s="3"/>
      <c r="M4" s="3"/>
      <c r="N4" s="3"/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15.533340000000001</v>
      </c>
      <c r="C5" s="2">
        <v>9.1892800000000001</v>
      </c>
      <c r="D5" s="2">
        <v>2.8</v>
      </c>
      <c r="E5" s="2">
        <v>3.3209900000000001</v>
      </c>
      <c r="F5" s="2">
        <v>1.54349</v>
      </c>
      <c r="G5" s="2">
        <v>3.8083391521412402</v>
      </c>
      <c r="H5" s="2">
        <v>3.9772400000000001</v>
      </c>
      <c r="I5" s="2">
        <v>11.76427</v>
      </c>
      <c r="J5" s="2">
        <v>3.4899868960000102</v>
      </c>
      <c r="K5" s="3"/>
      <c r="L5" s="3"/>
      <c r="M5" s="3"/>
      <c r="N5" s="3"/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21.672930000000001</v>
      </c>
      <c r="C6" s="2">
        <v>15.248150000000001</v>
      </c>
      <c r="D6" s="2">
        <v>5.8</v>
      </c>
      <c r="E6" s="2">
        <v>5.5740400000000001</v>
      </c>
      <c r="F6" s="2">
        <v>4.1270699999999998</v>
      </c>
      <c r="G6" s="2">
        <v>6.7073058217931996</v>
      </c>
      <c r="H6" s="2">
        <v>13.01441</v>
      </c>
      <c r="I6" s="2">
        <v>10.38115</v>
      </c>
      <c r="J6" s="2">
        <v>6.4582953735092197</v>
      </c>
      <c r="K6" s="3"/>
      <c r="L6" s="3"/>
      <c r="M6" s="3"/>
      <c r="N6" s="3"/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27.143540000000002</v>
      </c>
      <c r="C7" s="2">
        <v>18.738389999999999</v>
      </c>
      <c r="D7" s="2">
        <v>8.3000000000000007</v>
      </c>
      <c r="E7" s="2">
        <v>10.95673</v>
      </c>
      <c r="F7" s="2">
        <v>7.2883300000000002</v>
      </c>
      <c r="G7" s="2">
        <v>11.6200674112277</v>
      </c>
      <c r="H7" s="2">
        <v>15.679040000000001</v>
      </c>
      <c r="I7" s="2">
        <v>12.712260000000001</v>
      </c>
      <c r="J7" s="2">
        <v>8.7677736738916003</v>
      </c>
      <c r="K7" s="3"/>
      <c r="L7" s="3"/>
      <c r="M7" s="3"/>
      <c r="N7" s="3"/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35.062849999999997</v>
      </c>
      <c r="C8" s="2">
        <v>30.70553</v>
      </c>
      <c r="D8" s="2">
        <v>16.3</v>
      </c>
      <c r="E8" s="2">
        <v>22.979790000000001</v>
      </c>
      <c r="F8" s="2">
        <v>16.354679999999998</v>
      </c>
      <c r="G8" s="2">
        <v>18.857455999250099</v>
      </c>
      <c r="H8" s="2">
        <v>23.251349999999999</v>
      </c>
      <c r="I8" s="2">
        <v>25.318529999999999</v>
      </c>
      <c r="J8" s="2">
        <v>24.430185871054199</v>
      </c>
      <c r="K8" s="3"/>
      <c r="L8" s="3"/>
      <c r="M8" s="3"/>
      <c r="N8" s="3"/>
      <c r="O8" s="3"/>
      <c r="P8" s="3"/>
      <c r="Q8" s="3"/>
      <c r="R8" s="3"/>
      <c r="S8" s="3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4A677-860A-495D-81BE-54CC99CD477B}">
  <dimension ref="A1:S8"/>
  <sheetViews>
    <sheetView workbookViewId="0">
      <selection activeCell="A2" sqref="A2"/>
    </sheetView>
  </sheetViews>
  <sheetFormatPr defaultRowHeight="12.5" x14ac:dyDescent="0.25"/>
  <cols>
    <col min="2" max="14" width="10.54296875" bestFit="1" customWidth="1"/>
  </cols>
  <sheetData>
    <row r="1" spans="1:19" s="5" customFormat="1" ht="13" x14ac:dyDescent="0.3">
      <c r="A1" s="5" t="s">
        <v>74</v>
      </c>
    </row>
    <row r="3" spans="1:19" ht="13" x14ac:dyDescent="0.25">
      <c r="A3" s="1"/>
      <c r="B3" s="1" t="s">
        <v>5</v>
      </c>
      <c r="C3" s="1" t="s">
        <v>6</v>
      </c>
      <c r="D3" s="1" t="s">
        <v>7</v>
      </c>
      <c r="E3" s="1" t="s">
        <v>8</v>
      </c>
      <c r="F3" s="1" t="s">
        <v>9</v>
      </c>
      <c r="G3" s="1" t="s">
        <v>10</v>
      </c>
      <c r="H3" s="1" t="s">
        <v>17</v>
      </c>
      <c r="I3" s="1" t="s">
        <v>11</v>
      </c>
      <c r="J3" s="1" t="s">
        <v>12</v>
      </c>
      <c r="K3" s="1" t="s">
        <v>13</v>
      </c>
      <c r="L3" s="1" t="s">
        <v>14</v>
      </c>
      <c r="M3" s="1" t="s">
        <v>15</v>
      </c>
      <c r="N3" s="1" t="s">
        <v>16</v>
      </c>
    </row>
    <row r="4" spans="1:19" ht="13" x14ac:dyDescent="0.25">
      <c r="A4" s="1" t="s">
        <v>0</v>
      </c>
      <c r="B4" s="2">
        <v>7.7212690000000004</v>
      </c>
      <c r="C4" s="2">
        <v>6.4999700000000002</v>
      </c>
      <c r="D4" s="2">
        <v>5.6539999999999999</v>
      </c>
      <c r="E4" s="2">
        <v>2.5411700000000002</v>
      </c>
      <c r="F4" s="2">
        <v>12.6400637359268</v>
      </c>
      <c r="G4" s="2">
        <v>6.1857300000000004</v>
      </c>
      <c r="H4" s="2">
        <v>11.1256024517008</v>
      </c>
      <c r="I4" s="2">
        <v>2.12588</v>
      </c>
      <c r="J4" s="2">
        <v>13.8189016688618</v>
      </c>
      <c r="K4" s="2">
        <v>11.01032</v>
      </c>
      <c r="L4" s="2">
        <v>12.290087043256699</v>
      </c>
      <c r="M4" s="2">
        <v>21.13374</v>
      </c>
      <c r="N4" s="2">
        <v>11.4646558722592</v>
      </c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16.05095</v>
      </c>
      <c r="C5" s="2">
        <v>17.783059999999999</v>
      </c>
      <c r="D5" s="2">
        <v>11.786</v>
      </c>
      <c r="E5" s="2">
        <v>7.8333899999999996</v>
      </c>
      <c r="F5" s="2">
        <v>23.991056977558401</v>
      </c>
      <c r="G5" s="2">
        <v>12.380100000000001</v>
      </c>
      <c r="H5" s="2">
        <v>16.478864650166599</v>
      </c>
      <c r="I5" s="2">
        <v>5.8144200000000001</v>
      </c>
      <c r="J5" s="2">
        <v>30.315528421458399</v>
      </c>
      <c r="K5" s="2">
        <v>20.437480000000001</v>
      </c>
      <c r="L5" s="2">
        <v>13.737163215946699</v>
      </c>
      <c r="M5" s="2">
        <v>33.726379999999999</v>
      </c>
      <c r="N5" s="2">
        <v>27.092533424295699</v>
      </c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33.574260000000002</v>
      </c>
      <c r="C6" s="2">
        <v>35.363460000000003</v>
      </c>
      <c r="D6" s="2">
        <v>16.052</v>
      </c>
      <c r="E6" s="2">
        <v>17.34731</v>
      </c>
      <c r="F6" s="2">
        <v>34.8227117465362</v>
      </c>
      <c r="G6" s="2">
        <v>21.885280000000002</v>
      </c>
      <c r="H6" s="2">
        <v>27.946051788881299</v>
      </c>
      <c r="I6" s="2">
        <v>5.11639</v>
      </c>
      <c r="J6" s="2">
        <v>42.987432304372597</v>
      </c>
      <c r="K6" s="2">
        <v>32.588000000000001</v>
      </c>
      <c r="L6" s="2">
        <v>17.646132034531199</v>
      </c>
      <c r="M6" s="2">
        <v>47.618310000000001</v>
      </c>
      <c r="N6" s="2">
        <v>40.6441172050706</v>
      </c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49.7575</v>
      </c>
      <c r="C7" s="2">
        <v>57.358159999999998</v>
      </c>
      <c r="D7" s="2">
        <v>30.388000000000002</v>
      </c>
      <c r="E7" s="2">
        <v>29.578769999999999</v>
      </c>
      <c r="F7" s="2">
        <v>45.117059085483</v>
      </c>
      <c r="G7" s="2">
        <v>37.772500000000001</v>
      </c>
      <c r="H7" s="2">
        <v>43.391726844352398</v>
      </c>
      <c r="I7" s="2">
        <v>11.44347</v>
      </c>
      <c r="J7" s="2">
        <v>53.528291730095802</v>
      </c>
      <c r="K7" s="2">
        <v>41.171039999999998</v>
      </c>
      <c r="L7" s="2">
        <v>23.634816100971101</v>
      </c>
      <c r="M7" s="2">
        <v>66.912959999999998</v>
      </c>
      <c r="N7" s="2">
        <v>60.961325327609799</v>
      </c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59.74109</v>
      </c>
      <c r="C8" s="2">
        <v>68.163499999999999</v>
      </c>
      <c r="D8" s="2">
        <v>52.533999999999999</v>
      </c>
      <c r="E8" s="2">
        <v>47.285690000000002</v>
      </c>
      <c r="F8" s="2">
        <v>54.382928952588202</v>
      </c>
      <c r="G8" s="2">
        <v>50.676490000000001</v>
      </c>
      <c r="H8" s="2">
        <v>52.978761943121803</v>
      </c>
      <c r="I8" s="2">
        <v>20.044450000000001</v>
      </c>
      <c r="J8" s="2">
        <v>53.130459762338397</v>
      </c>
      <c r="K8" s="2">
        <v>51.148589999999999</v>
      </c>
      <c r="L8" s="2">
        <v>26.410281898786</v>
      </c>
      <c r="M8" s="2">
        <v>71.667730000000006</v>
      </c>
      <c r="N8" s="2">
        <v>70.256998203080002</v>
      </c>
      <c r="O8" s="3"/>
      <c r="P8" s="3"/>
      <c r="Q8" s="3"/>
      <c r="R8" s="3"/>
      <c r="S8" s="3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602F75-0C76-4E56-A9BC-20624B6BDC91}">
  <dimension ref="A1:S8"/>
  <sheetViews>
    <sheetView workbookViewId="0"/>
  </sheetViews>
  <sheetFormatPr defaultRowHeight="12.5" x14ac:dyDescent="0.25"/>
  <cols>
    <col min="2" max="13" width="10.54296875" bestFit="1" customWidth="1"/>
  </cols>
  <sheetData>
    <row r="1" spans="1:19" s="5" customFormat="1" ht="13" x14ac:dyDescent="0.3">
      <c r="A1" s="5" t="s">
        <v>75</v>
      </c>
    </row>
    <row r="3" spans="1:19" ht="13" x14ac:dyDescent="0.25">
      <c r="A3" s="1"/>
      <c r="B3" s="1" t="s">
        <v>5</v>
      </c>
      <c r="C3" s="1" t="s">
        <v>6</v>
      </c>
      <c r="D3" s="1" t="s">
        <v>8</v>
      </c>
      <c r="E3" s="1" t="s">
        <v>9</v>
      </c>
      <c r="F3" s="1" t="s">
        <v>10</v>
      </c>
      <c r="G3" s="1" t="s">
        <v>17</v>
      </c>
      <c r="H3" s="1" t="s">
        <v>11</v>
      </c>
      <c r="I3" s="1" t="s">
        <v>12</v>
      </c>
      <c r="J3" s="1" t="s">
        <v>13</v>
      </c>
      <c r="K3" s="1" t="s">
        <v>14</v>
      </c>
      <c r="L3" s="1" t="s">
        <v>15</v>
      </c>
      <c r="M3" s="1" t="s">
        <v>16</v>
      </c>
    </row>
    <row r="4" spans="1:19" ht="13" x14ac:dyDescent="0.25">
      <c r="A4" s="1" t="s">
        <v>0</v>
      </c>
      <c r="B4" s="2">
        <v>23.05453</v>
      </c>
      <c r="C4" s="2">
        <v>18.9893</v>
      </c>
      <c r="D4" s="2">
        <v>27.036370000000002</v>
      </c>
      <c r="E4" s="2">
        <v>15.2264392306417</v>
      </c>
      <c r="F4" s="2">
        <v>19.93421</v>
      </c>
      <c r="G4" s="2">
        <v>23.942045996748</v>
      </c>
      <c r="H4" s="2">
        <v>10.381729999999999</v>
      </c>
      <c r="I4" s="2">
        <v>16.950059482588099</v>
      </c>
      <c r="J4" s="2">
        <v>25.694759999999999</v>
      </c>
      <c r="K4" s="2">
        <v>22.508268084802999</v>
      </c>
      <c r="L4" s="2">
        <v>17.29496</v>
      </c>
      <c r="M4" s="2">
        <v>43.519882589892703</v>
      </c>
      <c r="N4" s="3"/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35.383279999999999</v>
      </c>
      <c r="C5" s="2">
        <v>22.663650000000001</v>
      </c>
      <c r="D5" s="2">
        <v>30.74062</v>
      </c>
      <c r="E5" s="2">
        <v>24.933339600297199</v>
      </c>
      <c r="F5" s="2">
        <v>25.138999999999999</v>
      </c>
      <c r="G5" s="2">
        <v>33.931558900510701</v>
      </c>
      <c r="H5" s="2">
        <v>13.80842</v>
      </c>
      <c r="I5" s="2">
        <v>34.558855010273</v>
      </c>
      <c r="J5" s="2">
        <v>41.343470000000003</v>
      </c>
      <c r="K5" s="2">
        <v>22.5599695355581</v>
      </c>
      <c r="L5" s="2">
        <v>19.302800000000001</v>
      </c>
      <c r="M5" s="2">
        <v>62.6606622225111</v>
      </c>
      <c r="N5" s="3"/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46.115870000000001</v>
      </c>
      <c r="C6" s="2">
        <v>24.778600000000001</v>
      </c>
      <c r="D6" s="2">
        <v>37.004759999999997</v>
      </c>
      <c r="E6" s="2">
        <v>32.010100930118</v>
      </c>
      <c r="F6" s="2">
        <v>32.527000000000001</v>
      </c>
      <c r="G6" s="2">
        <v>44.087300184093202</v>
      </c>
      <c r="H6" s="2">
        <v>11.54996</v>
      </c>
      <c r="I6" s="2">
        <v>43.779307867558799</v>
      </c>
      <c r="J6" s="2">
        <v>34.795780000000001</v>
      </c>
      <c r="K6" s="2">
        <v>27.865965612575501</v>
      </c>
      <c r="L6" s="2">
        <v>18.074539999999999</v>
      </c>
      <c r="M6" s="2">
        <v>74.115214300810294</v>
      </c>
      <c r="N6" s="3"/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53.135429999999999</v>
      </c>
      <c r="C7" s="2">
        <v>33.05001</v>
      </c>
      <c r="D7" s="2">
        <v>36.927309999999999</v>
      </c>
      <c r="E7" s="2">
        <v>31.592020598201799</v>
      </c>
      <c r="F7" s="2">
        <v>39.191879999999998</v>
      </c>
      <c r="G7" s="2">
        <v>50.215789849236103</v>
      </c>
      <c r="H7" s="2">
        <v>17.069189999999999</v>
      </c>
      <c r="I7" s="2">
        <v>46.890952102457597</v>
      </c>
      <c r="J7" s="2">
        <v>42.800130000000003</v>
      </c>
      <c r="K7" s="2">
        <v>30.714816296136298</v>
      </c>
      <c r="L7" s="2">
        <v>18.808029999999999</v>
      </c>
      <c r="M7" s="2">
        <v>77.872920385693106</v>
      </c>
      <c r="N7" s="3"/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47.785519999999998</v>
      </c>
      <c r="C8" s="2">
        <v>29.6785</v>
      </c>
      <c r="D8" s="2">
        <v>31.141439999999999</v>
      </c>
      <c r="E8" s="2">
        <v>33.0331770086839</v>
      </c>
      <c r="F8" s="2">
        <v>38.000509999999998</v>
      </c>
      <c r="G8" s="2">
        <v>51.228929683889497</v>
      </c>
      <c r="H8" s="2">
        <v>24.640999999999998</v>
      </c>
      <c r="I8" s="2">
        <v>45.539873350019697</v>
      </c>
      <c r="J8" s="2">
        <v>32.697769999999998</v>
      </c>
      <c r="K8" s="2">
        <v>39.074772502217598</v>
      </c>
      <c r="L8" s="2">
        <v>14.86617</v>
      </c>
      <c r="M8" s="2">
        <v>64.065220338843005</v>
      </c>
      <c r="N8" s="3"/>
      <c r="O8" s="3"/>
      <c r="P8" s="3"/>
      <c r="Q8" s="3"/>
      <c r="R8" s="3"/>
      <c r="S8" s="3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0A6D5-B57C-4F37-B988-01B2C6855074}">
  <dimension ref="A1:S8"/>
  <sheetViews>
    <sheetView workbookViewId="0">
      <selection activeCell="A2" sqref="A2"/>
    </sheetView>
  </sheetViews>
  <sheetFormatPr defaultRowHeight="12.5" x14ac:dyDescent="0.25"/>
  <cols>
    <col min="2" max="5" width="10.54296875" bestFit="1" customWidth="1"/>
    <col min="6" max="6" width="11.54296875" bestFit="1" customWidth="1"/>
    <col min="7" max="14" width="10.54296875" bestFit="1" customWidth="1"/>
  </cols>
  <sheetData>
    <row r="1" spans="1:19" s="5" customFormat="1" ht="13" x14ac:dyDescent="0.3">
      <c r="A1" s="5" t="s">
        <v>76</v>
      </c>
    </row>
    <row r="3" spans="1:19" ht="13" x14ac:dyDescent="0.25">
      <c r="A3" s="1"/>
      <c r="B3" s="1" t="s">
        <v>5</v>
      </c>
      <c r="C3" s="1" t="s">
        <v>6</v>
      </c>
      <c r="D3" s="1" t="s">
        <v>7</v>
      </c>
      <c r="E3" s="1" t="s">
        <v>8</v>
      </c>
      <c r="F3" s="1" t="s">
        <v>9</v>
      </c>
      <c r="G3" s="1" t="s">
        <v>10</v>
      </c>
      <c r="H3" s="1" t="s">
        <v>17</v>
      </c>
      <c r="I3" s="1" t="s">
        <v>11</v>
      </c>
      <c r="J3" s="1" t="s">
        <v>12</v>
      </c>
      <c r="K3" s="1" t="s">
        <v>13</v>
      </c>
      <c r="L3" s="1" t="s">
        <v>14</v>
      </c>
      <c r="M3" s="1" t="s">
        <v>15</v>
      </c>
      <c r="N3" s="1" t="s">
        <v>16</v>
      </c>
    </row>
    <row r="4" spans="1:19" ht="13" x14ac:dyDescent="0.25">
      <c r="A4" s="1" t="s">
        <v>0</v>
      </c>
      <c r="B4" s="2">
        <v>28.930820000000001</v>
      </c>
      <c r="C4" s="2">
        <v>42.48</v>
      </c>
      <c r="D4" s="2">
        <v>31.7187674827316</v>
      </c>
      <c r="E4" s="2">
        <v>40.5</v>
      </c>
      <c r="F4" s="2">
        <v>123.5</v>
      </c>
      <c r="G4" s="2">
        <v>29.1</v>
      </c>
      <c r="H4" s="2">
        <v>27.309523522853901</v>
      </c>
      <c r="I4" s="2">
        <v>30.8</v>
      </c>
      <c r="J4" s="2">
        <v>12.5</v>
      </c>
      <c r="K4" s="2">
        <v>41.98</v>
      </c>
      <c r="L4" s="2">
        <v>42.285714290000001</v>
      </c>
      <c r="M4" s="2">
        <v>58.92</v>
      </c>
      <c r="N4" s="2">
        <v>1.73913043478261</v>
      </c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36.25</v>
      </c>
      <c r="C5" s="2">
        <v>35.42</v>
      </c>
      <c r="D5" s="2">
        <v>35.520205810354298</v>
      </c>
      <c r="E5" s="2">
        <v>31.78</v>
      </c>
      <c r="F5" s="2">
        <v>65.2</v>
      </c>
      <c r="G5" s="2">
        <v>44.2</v>
      </c>
      <c r="H5" s="2">
        <v>30.6623935699463</v>
      </c>
      <c r="I5" s="2">
        <v>42.9</v>
      </c>
      <c r="J5" s="2">
        <v>11.111000000000001</v>
      </c>
      <c r="K5" s="2">
        <v>45.36</v>
      </c>
      <c r="L5" s="2">
        <v>57.142857139999997</v>
      </c>
      <c r="M5" s="2">
        <v>63.46</v>
      </c>
      <c r="N5" s="2">
        <v>24.285714285714299</v>
      </c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52.22222</v>
      </c>
      <c r="C6" s="2">
        <v>40.619999999999997</v>
      </c>
      <c r="D6" s="2">
        <v>39.916788297947299</v>
      </c>
      <c r="E6" s="2">
        <v>38.700000000000003</v>
      </c>
      <c r="F6" s="2">
        <v>84.5</v>
      </c>
      <c r="G6" s="2">
        <v>53.7</v>
      </c>
      <c r="H6" s="2">
        <v>35.5042025446892</v>
      </c>
      <c r="I6" s="2">
        <v>50</v>
      </c>
      <c r="J6" s="2">
        <v>20</v>
      </c>
      <c r="K6" s="2">
        <v>47.86</v>
      </c>
      <c r="L6" s="2">
        <v>55.555555560000002</v>
      </c>
      <c r="M6" s="2">
        <v>66.2</v>
      </c>
      <c r="N6" s="2">
        <v>44.776119402985103</v>
      </c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49.411769999999997</v>
      </c>
      <c r="C7" s="2">
        <v>42.54</v>
      </c>
      <c r="D7" s="2">
        <v>44.412347285076699</v>
      </c>
      <c r="E7" s="2">
        <v>43.3</v>
      </c>
      <c r="F7" s="2">
        <v>84</v>
      </c>
      <c r="G7" s="2">
        <v>49.8</v>
      </c>
      <c r="H7" s="2">
        <v>44.575163722038297</v>
      </c>
      <c r="I7" s="2">
        <v>38.799999999999997</v>
      </c>
      <c r="J7" s="2">
        <v>19.643000000000001</v>
      </c>
      <c r="K7" s="2">
        <v>38.74</v>
      </c>
      <c r="L7" s="2">
        <v>50</v>
      </c>
      <c r="M7" s="2">
        <v>73.38</v>
      </c>
      <c r="N7" s="2">
        <v>53.478835978836003</v>
      </c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46.666670000000003</v>
      </c>
      <c r="C8" s="2">
        <v>29.78</v>
      </c>
      <c r="D8" s="2">
        <v>50.628696154741</v>
      </c>
      <c r="E8" s="2">
        <v>31.28</v>
      </c>
      <c r="F8" s="2">
        <v>78.400000000000006</v>
      </c>
      <c r="G8" s="2">
        <v>38.700000000000003</v>
      </c>
      <c r="H8" s="2">
        <v>33.887362480163603</v>
      </c>
      <c r="I8" s="2">
        <v>40</v>
      </c>
      <c r="J8" s="2">
        <v>16</v>
      </c>
      <c r="K8" s="2">
        <v>30.1</v>
      </c>
      <c r="L8" s="2">
        <v>43.8</v>
      </c>
      <c r="M8" s="2">
        <v>69.84</v>
      </c>
      <c r="N8" s="2">
        <v>51.4</v>
      </c>
      <c r="O8" s="3"/>
      <c r="P8" s="3"/>
      <c r="Q8" s="3"/>
      <c r="R8" s="3"/>
      <c r="S8" s="3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FAEDB-0306-4DDE-B09F-D84305D3B27E}">
  <dimension ref="A1:S8"/>
  <sheetViews>
    <sheetView workbookViewId="0">
      <selection activeCell="A2" sqref="A2"/>
    </sheetView>
  </sheetViews>
  <sheetFormatPr defaultRowHeight="12.5" x14ac:dyDescent="0.25"/>
  <cols>
    <col min="2" max="3" width="10.54296875" bestFit="1" customWidth="1"/>
    <col min="4" max="5" width="9.54296875" bestFit="1" customWidth="1"/>
    <col min="6" max="14" width="10.54296875" bestFit="1" customWidth="1"/>
  </cols>
  <sheetData>
    <row r="1" spans="1:19" s="5" customFormat="1" ht="13" x14ac:dyDescent="0.3">
      <c r="A1" s="5" t="s">
        <v>77</v>
      </c>
    </row>
    <row r="3" spans="1:19" ht="13" x14ac:dyDescent="0.25">
      <c r="A3" s="1"/>
      <c r="B3" s="1" t="s">
        <v>5</v>
      </c>
      <c r="C3" s="1" t="s">
        <v>6</v>
      </c>
      <c r="D3" s="1" t="s">
        <v>7</v>
      </c>
      <c r="E3" s="1" t="s">
        <v>8</v>
      </c>
      <c r="F3" s="1" t="s">
        <v>9</v>
      </c>
      <c r="G3" s="1" t="s">
        <v>10</v>
      </c>
      <c r="H3" s="1" t="s">
        <v>17</v>
      </c>
      <c r="I3" s="1" t="s">
        <v>11</v>
      </c>
      <c r="J3" s="1" t="s">
        <v>12</v>
      </c>
      <c r="K3" s="1" t="s">
        <v>13</v>
      </c>
      <c r="L3" s="1" t="s">
        <v>14</v>
      </c>
      <c r="M3" s="1" t="s">
        <v>15</v>
      </c>
      <c r="N3" s="1" t="s">
        <v>16</v>
      </c>
    </row>
    <row r="4" spans="1:19" ht="13" x14ac:dyDescent="0.25">
      <c r="A4" s="1" t="s">
        <v>0</v>
      </c>
      <c r="B4" s="2">
        <v>40.637619999999998</v>
      </c>
      <c r="C4" s="2">
        <v>7.14</v>
      </c>
      <c r="D4" s="2">
        <v>2.8926493181105899</v>
      </c>
      <c r="E4" s="2">
        <v>0</v>
      </c>
      <c r="F4" s="2">
        <v>25.734520732908202</v>
      </c>
      <c r="G4" s="2">
        <v>19.100000000000001</v>
      </c>
      <c r="H4" s="2">
        <v>14.8333333432674</v>
      </c>
      <c r="I4" s="2">
        <v>0</v>
      </c>
      <c r="J4" s="2">
        <v>16.844000000000001</v>
      </c>
      <c r="K4" s="2">
        <v>11.24</v>
      </c>
      <c r="L4" s="2">
        <v>18.75</v>
      </c>
      <c r="M4" s="2">
        <v>28.7</v>
      </c>
      <c r="N4" s="2">
        <v>13.893610207545599</v>
      </c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30.306979999999999</v>
      </c>
      <c r="C5" s="2">
        <v>13.72</v>
      </c>
      <c r="D5" s="2">
        <v>2.36214117441759</v>
      </c>
      <c r="E5" s="2">
        <v>3.96</v>
      </c>
      <c r="F5" s="2">
        <v>22.001942329022899</v>
      </c>
      <c r="G5" s="2">
        <v>14.9</v>
      </c>
      <c r="H5" s="2">
        <v>13.110418617725401</v>
      </c>
      <c r="I5" s="2">
        <v>14.6</v>
      </c>
      <c r="J5" s="2">
        <v>15.117000000000001</v>
      </c>
      <c r="K5" s="2">
        <v>10.18</v>
      </c>
      <c r="L5" s="2">
        <v>9.6153846200000004</v>
      </c>
      <c r="M5" s="2">
        <v>11.42</v>
      </c>
      <c r="N5" s="2">
        <v>15.624521549573799</v>
      </c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22.30273</v>
      </c>
      <c r="C6" s="2">
        <v>15.32</v>
      </c>
      <c r="D6" s="2">
        <v>2.7821910360528701</v>
      </c>
      <c r="E6" s="2">
        <v>8.0399999999999991</v>
      </c>
      <c r="F6" s="2">
        <v>16.057928668193501</v>
      </c>
      <c r="G6" s="2">
        <v>15.7</v>
      </c>
      <c r="H6" s="2">
        <v>11.168753355741501</v>
      </c>
      <c r="I6" s="2">
        <v>10.4</v>
      </c>
      <c r="J6" s="2">
        <v>14.294</v>
      </c>
      <c r="K6" s="2">
        <v>16.46</v>
      </c>
      <c r="L6" s="2">
        <v>7.9825834499999999</v>
      </c>
      <c r="M6" s="2">
        <v>13.32</v>
      </c>
      <c r="N6" s="2">
        <v>16.046112770972101</v>
      </c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17.89218</v>
      </c>
      <c r="C7" s="2">
        <v>14</v>
      </c>
      <c r="D7" s="2">
        <v>5.3213160692814503</v>
      </c>
      <c r="E7" s="2">
        <v>8.7799999999999994</v>
      </c>
      <c r="F7" s="2">
        <v>16.064857904242</v>
      </c>
      <c r="G7" s="2">
        <v>17.600000000000001</v>
      </c>
      <c r="H7" s="2">
        <v>12.6157894730568</v>
      </c>
      <c r="I7" s="2">
        <v>9.3000000000000007</v>
      </c>
      <c r="J7" s="2">
        <v>13.207000000000001</v>
      </c>
      <c r="K7" s="2">
        <v>16.100000000000001</v>
      </c>
      <c r="L7" s="2">
        <v>8.8652482300000006</v>
      </c>
      <c r="M7" s="2">
        <v>12.26</v>
      </c>
      <c r="N7" s="2">
        <v>17.2834733371418</v>
      </c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13.176460000000001</v>
      </c>
      <c r="C8" s="2">
        <v>11.32</v>
      </c>
      <c r="D8" s="2">
        <v>6.0445377843664803</v>
      </c>
      <c r="E8" s="2">
        <v>8.82</v>
      </c>
      <c r="F8" s="2">
        <v>11.4233673660619</v>
      </c>
      <c r="G8" s="2">
        <v>16.899999999999999</v>
      </c>
      <c r="H8" s="2">
        <v>9.1755684465169907</v>
      </c>
      <c r="I8" s="2">
        <v>7.9</v>
      </c>
      <c r="J8" s="2">
        <v>11.180999999999999</v>
      </c>
      <c r="K8" s="2">
        <v>12.02</v>
      </c>
      <c r="L8" s="2">
        <v>10.638297870000001</v>
      </c>
      <c r="M8" s="2">
        <v>8.8800000000000008</v>
      </c>
      <c r="N8" s="2">
        <v>13.3147917636239</v>
      </c>
      <c r="O8" s="3"/>
      <c r="P8" s="3"/>
      <c r="Q8" s="3"/>
      <c r="R8" s="3"/>
      <c r="S8" s="3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6A7A9C-5064-41F7-9D4B-A717F82AD9FB}">
  <dimension ref="A1:S8"/>
  <sheetViews>
    <sheetView workbookViewId="0">
      <selection activeCell="A2" sqref="A2"/>
    </sheetView>
  </sheetViews>
  <sheetFormatPr defaultRowHeight="12.5" x14ac:dyDescent="0.25"/>
  <cols>
    <col min="2" max="13" width="10.54296875" bestFit="1" customWidth="1"/>
  </cols>
  <sheetData>
    <row r="1" spans="1:19" s="5" customFormat="1" ht="13" x14ac:dyDescent="0.3">
      <c r="A1" s="5" t="s">
        <v>78</v>
      </c>
    </row>
    <row r="3" spans="1:19" ht="13" x14ac:dyDescent="0.25">
      <c r="A3" s="1"/>
      <c r="B3" s="1" t="s">
        <v>5</v>
      </c>
      <c r="C3" s="1" t="s">
        <v>6</v>
      </c>
      <c r="D3" s="1" t="s">
        <v>8</v>
      </c>
      <c r="E3" s="1" t="s">
        <v>9</v>
      </c>
      <c r="F3" s="1" t="s">
        <v>10</v>
      </c>
      <c r="G3" s="1" t="s">
        <v>17</v>
      </c>
      <c r="H3" s="1" t="s">
        <v>11</v>
      </c>
      <c r="I3" s="1" t="s">
        <v>12</v>
      </c>
      <c r="J3" s="1" t="s">
        <v>13</v>
      </c>
      <c r="K3" s="1" t="s">
        <v>14</v>
      </c>
      <c r="L3" s="1" t="s">
        <v>15</v>
      </c>
      <c r="M3" s="1" t="s">
        <v>16</v>
      </c>
    </row>
    <row r="4" spans="1:19" ht="13" x14ac:dyDescent="0.25">
      <c r="A4" s="1" t="s">
        <v>0</v>
      </c>
      <c r="B4" s="2">
        <v>29.61</v>
      </c>
      <c r="C4" s="2">
        <v>37.959728382793301</v>
      </c>
      <c r="D4" s="2">
        <v>12.8565497242526</v>
      </c>
      <c r="E4" s="2">
        <v>41.950021549162102</v>
      </c>
      <c r="F4" s="2">
        <v>28.012988890864602</v>
      </c>
      <c r="G4" s="2">
        <v>12.2876538188263</v>
      </c>
      <c r="H4" s="2">
        <v>25.6133136730137</v>
      </c>
      <c r="I4" s="2">
        <v>52.175962712295501</v>
      </c>
      <c r="J4" s="2">
        <v>35.837862176949898</v>
      </c>
      <c r="K4" s="2">
        <v>7.5924500000000004</v>
      </c>
      <c r="L4" s="2">
        <v>60.409413612632598</v>
      </c>
      <c r="M4" s="2">
        <v>18.865279223596101</v>
      </c>
      <c r="N4" s="3"/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29.27</v>
      </c>
      <c r="C5" s="2">
        <v>63.861513129901901</v>
      </c>
      <c r="D5" s="2">
        <v>24.7192290694192</v>
      </c>
      <c r="E5" s="2">
        <v>55.183036009737798</v>
      </c>
      <c r="F5" s="2">
        <v>41.396017913235802</v>
      </c>
      <c r="G5" s="2">
        <v>18.060196902827698</v>
      </c>
      <c r="H5" s="2">
        <v>29.637450440636002</v>
      </c>
      <c r="I5" s="2">
        <v>59.7814104546461</v>
      </c>
      <c r="J5" s="2">
        <v>42.3919539131698</v>
      </c>
      <c r="K5" s="2">
        <v>9.5014900000000004</v>
      </c>
      <c r="L5" s="2">
        <v>76.654642256553799</v>
      </c>
      <c r="M5" s="2">
        <v>30.414316705679699</v>
      </c>
      <c r="N5" s="3"/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51.13</v>
      </c>
      <c r="C6" s="2">
        <v>79.709058889567302</v>
      </c>
      <c r="D6" s="2">
        <v>45.9672063287219</v>
      </c>
      <c r="E6" s="2">
        <v>60.657549034341898</v>
      </c>
      <c r="F6" s="2">
        <v>54.7843572986393</v>
      </c>
      <c r="G6" s="2">
        <v>31.178163138470602</v>
      </c>
      <c r="H6" s="2">
        <v>41.283953833256199</v>
      </c>
      <c r="I6" s="2">
        <v>65.978079367070507</v>
      </c>
      <c r="J6" s="2">
        <v>60.620386417502999</v>
      </c>
      <c r="K6" s="2">
        <v>13.2193</v>
      </c>
      <c r="L6" s="2">
        <v>89.110911515283604</v>
      </c>
      <c r="M6" s="2">
        <v>39.734223637910297</v>
      </c>
      <c r="N6" s="3"/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64.36</v>
      </c>
      <c r="C7" s="2">
        <v>84.973569539642099</v>
      </c>
      <c r="D7" s="2">
        <v>60.601929144461998</v>
      </c>
      <c r="E7" s="2">
        <v>69.203516280790097</v>
      </c>
      <c r="F7" s="2">
        <v>61.325145858551302</v>
      </c>
      <c r="G7" s="2">
        <v>45.077480751048903</v>
      </c>
      <c r="H7" s="2">
        <v>43.303711867195801</v>
      </c>
      <c r="I7" s="2">
        <v>67.7572561102658</v>
      </c>
      <c r="J7" s="2">
        <v>64.387534855816995</v>
      </c>
      <c r="K7" s="2">
        <v>16.814720000000001</v>
      </c>
      <c r="L7" s="2">
        <v>92.475551295901795</v>
      </c>
      <c r="M7" s="2">
        <v>55.047025589603301</v>
      </c>
      <c r="N7" s="3"/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78.09</v>
      </c>
      <c r="C8" s="2">
        <v>86.998822056385706</v>
      </c>
      <c r="D8" s="2">
        <v>75.536593663393802</v>
      </c>
      <c r="E8" s="2">
        <v>73.411097630456496</v>
      </c>
      <c r="F8" s="2">
        <v>70.881613377947502</v>
      </c>
      <c r="G8" s="2">
        <v>51.149343363465398</v>
      </c>
      <c r="H8" s="2">
        <v>59.5417694882129</v>
      </c>
      <c r="I8" s="2">
        <v>73.403466576131905</v>
      </c>
      <c r="J8" s="2">
        <v>75.060746985796598</v>
      </c>
      <c r="K8" s="2">
        <v>16.30339</v>
      </c>
      <c r="L8" s="2">
        <v>92.554217431477198</v>
      </c>
      <c r="M8" s="2">
        <v>66.513200211767895</v>
      </c>
      <c r="N8" s="3"/>
      <c r="O8" s="3"/>
      <c r="P8" s="3"/>
      <c r="Q8" s="3"/>
      <c r="R8" s="3"/>
      <c r="S8" s="3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DE207-6750-4CD4-B5CF-693F376BB0EA}">
  <dimension ref="A1:S8"/>
  <sheetViews>
    <sheetView tabSelected="1" workbookViewId="0">
      <selection activeCell="L33" sqref="L33"/>
    </sheetView>
  </sheetViews>
  <sheetFormatPr defaultRowHeight="12.5" x14ac:dyDescent="0.25"/>
  <cols>
    <col min="2" max="13" width="10.54296875" bestFit="1" customWidth="1"/>
  </cols>
  <sheetData>
    <row r="1" spans="1:19" s="5" customFormat="1" ht="13" x14ac:dyDescent="0.3">
      <c r="A1" s="5" t="s">
        <v>79</v>
      </c>
    </row>
    <row r="3" spans="1:19" ht="13" x14ac:dyDescent="0.25">
      <c r="A3" s="1"/>
      <c r="B3" s="1" t="s">
        <v>5</v>
      </c>
      <c r="C3" s="1" t="s">
        <v>6</v>
      </c>
      <c r="D3" s="1" t="s">
        <v>8</v>
      </c>
      <c r="E3" s="1" t="s">
        <v>9</v>
      </c>
      <c r="F3" s="1" t="s">
        <v>10</v>
      </c>
      <c r="G3" s="1" t="s">
        <v>17</v>
      </c>
      <c r="H3" s="1" t="s">
        <v>11</v>
      </c>
      <c r="I3" s="1" t="s">
        <v>12</v>
      </c>
      <c r="J3" s="1" t="s">
        <v>13</v>
      </c>
      <c r="K3" s="1" t="s">
        <v>14</v>
      </c>
      <c r="L3" s="1" t="s">
        <v>15</v>
      </c>
      <c r="M3" s="1" t="s">
        <v>16</v>
      </c>
    </row>
    <row r="4" spans="1:19" ht="13" x14ac:dyDescent="0.25">
      <c r="A4" s="1" t="s">
        <v>0</v>
      </c>
      <c r="B4" s="2">
        <v>70.39</v>
      </c>
      <c r="C4" s="2">
        <v>47.602233423239497</v>
      </c>
      <c r="D4" s="2">
        <v>79.620693989788705</v>
      </c>
      <c r="E4" s="2">
        <v>52.508435453087401</v>
      </c>
      <c r="F4" s="2">
        <v>71.987011127660793</v>
      </c>
      <c r="G4" s="2">
        <v>87.7123461811737</v>
      </c>
      <c r="H4" s="2">
        <v>39.145283120406901</v>
      </c>
      <c r="I4" s="2">
        <v>22.970922425270501</v>
      </c>
      <c r="J4" s="2">
        <v>53.5159972694061</v>
      </c>
      <c r="K4" s="2">
        <v>92.407550000000001</v>
      </c>
      <c r="L4" s="2">
        <v>22.862976396400899</v>
      </c>
      <c r="M4" s="2">
        <v>67.944318934661993</v>
      </c>
      <c r="N4" s="3"/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70.73</v>
      </c>
      <c r="C5" s="2">
        <v>24.599161982825802</v>
      </c>
      <c r="D5" s="2">
        <v>70.174576808167203</v>
      </c>
      <c r="E5" s="2">
        <v>42.902054787461601</v>
      </c>
      <c r="F5" s="2">
        <v>58.603982132456899</v>
      </c>
      <c r="G5" s="2">
        <v>81.939803097172302</v>
      </c>
      <c r="H5" s="2">
        <v>56.534531122152998</v>
      </c>
      <c r="I5" s="2">
        <v>15.211591590044099</v>
      </c>
      <c r="J5" s="2">
        <v>52.114920443461202</v>
      </c>
      <c r="K5" s="2">
        <v>90.498509999999996</v>
      </c>
      <c r="L5" s="2">
        <v>16.378878038052701</v>
      </c>
      <c r="M5" s="2">
        <v>61.628700494989403</v>
      </c>
      <c r="N5" s="3"/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48.87</v>
      </c>
      <c r="C6" s="2">
        <v>13.064183903785599</v>
      </c>
      <c r="D6" s="2">
        <v>49.908720926794501</v>
      </c>
      <c r="E6" s="2">
        <v>37.582745851012298</v>
      </c>
      <c r="F6" s="2">
        <v>45.1236044290495</v>
      </c>
      <c r="G6" s="2">
        <v>68.821836861529405</v>
      </c>
      <c r="H6" s="2">
        <v>56.213566381642799</v>
      </c>
      <c r="I6" s="2">
        <v>14.777530981470701</v>
      </c>
      <c r="J6" s="2">
        <v>37.524289701338098</v>
      </c>
      <c r="K6" s="2">
        <v>86.780699999999996</v>
      </c>
      <c r="L6" s="2">
        <v>7.7283743235288602</v>
      </c>
      <c r="M6" s="2">
        <v>54.780179431309399</v>
      </c>
      <c r="N6" s="3"/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35.64</v>
      </c>
      <c r="C7" s="2">
        <v>10.5798474416058</v>
      </c>
      <c r="D7" s="2">
        <v>37.405692683294703</v>
      </c>
      <c r="E7" s="2">
        <v>30.3190136387881</v>
      </c>
      <c r="F7" s="2">
        <v>38.674854157175503</v>
      </c>
      <c r="G7" s="2">
        <v>54.922519248951097</v>
      </c>
      <c r="H7" s="2">
        <v>53.898293172617798</v>
      </c>
      <c r="I7" s="2">
        <v>13.822590485430799</v>
      </c>
      <c r="J7" s="2">
        <v>34.084443049724499</v>
      </c>
      <c r="K7" s="2">
        <v>83.185280000000006</v>
      </c>
      <c r="L7" s="2">
        <v>6.4733968192578404</v>
      </c>
      <c r="M7" s="2">
        <v>39.447859120798299</v>
      </c>
      <c r="N7" s="3"/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21.91</v>
      </c>
      <c r="C8" s="2">
        <v>9.8851288598170903</v>
      </c>
      <c r="D8" s="2">
        <v>21.965477866189602</v>
      </c>
      <c r="E8" s="2">
        <v>25.418381815691198</v>
      </c>
      <c r="F8" s="2">
        <v>29.094788734067301</v>
      </c>
      <c r="G8" s="2">
        <v>48.850656636534602</v>
      </c>
      <c r="H8" s="2">
        <v>38.280844146345501</v>
      </c>
      <c r="I8" s="2">
        <v>14.351068284424001</v>
      </c>
      <c r="J8" s="2">
        <v>23.3377199517242</v>
      </c>
      <c r="K8" s="2">
        <v>83.696610000000007</v>
      </c>
      <c r="L8" s="2">
        <v>5.4212593869466597</v>
      </c>
      <c r="M8" s="2">
        <v>24.768386341566799</v>
      </c>
      <c r="N8" s="3"/>
      <c r="O8" s="3"/>
      <c r="P8" s="3"/>
      <c r="Q8" s="3"/>
      <c r="R8" s="3"/>
      <c r="S8" s="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4BA42-E36A-403A-BADC-6B5FE057C7B8}">
  <dimension ref="A1:S8"/>
  <sheetViews>
    <sheetView workbookViewId="0">
      <selection activeCell="A2" sqref="A2"/>
    </sheetView>
  </sheetViews>
  <sheetFormatPr defaultRowHeight="12.5" x14ac:dyDescent="0.25"/>
  <cols>
    <col min="2" max="3" width="10.54296875" bestFit="1" customWidth="1"/>
    <col min="4" max="4" width="11.54296875" bestFit="1" customWidth="1"/>
    <col min="5" max="5" width="10.54296875" bestFit="1" customWidth="1"/>
    <col min="6" max="6" width="11.54296875" bestFit="1" customWidth="1"/>
    <col min="7" max="9" width="10.54296875" bestFit="1" customWidth="1"/>
    <col min="10" max="11" width="11.54296875" bestFit="1" customWidth="1"/>
  </cols>
  <sheetData>
    <row r="1" spans="1:19" s="4" customFormat="1" ht="13" x14ac:dyDescent="0.3">
      <c r="A1" s="4" t="s">
        <v>64</v>
      </c>
    </row>
    <row r="3" spans="1:19" ht="13" x14ac:dyDescent="0.25">
      <c r="A3" s="1"/>
      <c r="B3" s="1" t="s">
        <v>5</v>
      </c>
      <c r="C3" s="1" t="s">
        <v>6</v>
      </c>
      <c r="D3" s="1" t="s">
        <v>8</v>
      </c>
      <c r="E3" s="1" t="s">
        <v>9</v>
      </c>
      <c r="F3" s="1" t="s">
        <v>10</v>
      </c>
      <c r="G3" s="1" t="s">
        <v>11</v>
      </c>
      <c r="H3" s="1" t="s">
        <v>12</v>
      </c>
      <c r="I3" s="1" t="s">
        <v>13</v>
      </c>
      <c r="J3" s="1" t="s">
        <v>15</v>
      </c>
      <c r="K3" s="1" t="s">
        <v>16</v>
      </c>
    </row>
    <row r="4" spans="1:19" ht="13" x14ac:dyDescent="0.25">
      <c r="A4" s="1" t="s">
        <v>0</v>
      </c>
      <c r="B4" s="2">
        <v>95.738929999999996</v>
      </c>
      <c r="C4" s="2">
        <v>95.433160000000001</v>
      </c>
      <c r="D4" s="2">
        <v>98.242500000000007</v>
      </c>
      <c r="E4" s="2">
        <v>88.4</v>
      </c>
      <c r="F4" s="2">
        <v>99.556420000000003</v>
      </c>
      <c r="G4" s="2">
        <v>85.399559999999994</v>
      </c>
      <c r="H4" s="2">
        <v>99.798624359092003</v>
      </c>
      <c r="I4" s="2">
        <v>85.303579999999997</v>
      </c>
      <c r="J4" s="2">
        <v>100</v>
      </c>
      <c r="K4" s="2">
        <v>95.5467871167982</v>
      </c>
      <c r="L4" s="3"/>
      <c r="M4" s="3"/>
      <c r="N4" s="3"/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98.107860000000002</v>
      </c>
      <c r="C5" s="2">
        <v>97.067189999999997</v>
      </c>
      <c r="D5" s="2">
        <v>99.71181</v>
      </c>
      <c r="E5" s="2">
        <v>94.4</v>
      </c>
      <c r="F5" s="2">
        <v>99.830539999999999</v>
      </c>
      <c r="G5" s="2">
        <v>95.850499999999997</v>
      </c>
      <c r="H5" s="2">
        <v>99.804141615069099</v>
      </c>
      <c r="I5" s="2">
        <v>89.430629999999994</v>
      </c>
      <c r="J5" s="2">
        <v>100</v>
      </c>
      <c r="K5" s="2">
        <v>97.940650884259597</v>
      </c>
      <c r="L5" s="3"/>
      <c r="M5" s="3"/>
      <c r="N5" s="3"/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99.187420000000003</v>
      </c>
      <c r="C6" s="2">
        <v>98.769540000000006</v>
      </c>
      <c r="D6" s="2">
        <v>99.761240000000001</v>
      </c>
      <c r="E6" s="2">
        <v>97.1</v>
      </c>
      <c r="F6" s="2">
        <v>99.926969999999997</v>
      </c>
      <c r="G6" s="2">
        <v>97.743229999999997</v>
      </c>
      <c r="H6" s="2">
        <v>99.800898894970302</v>
      </c>
      <c r="I6" s="2">
        <v>92.046549999999996</v>
      </c>
      <c r="J6" s="2">
        <v>100</v>
      </c>
      <c r="K6" s="2">
        <v>99.835571813116999</v>
      </c>
      <c r="L6" s="3"/>
      <c r="M6" s="3"/>
      <c r="N6" s="3"/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99.423929999999999</v>
      </c>
      <c r="C7" s="2">
        <v>98.596119999999999</v>
      </c>
      <c r="D7" s="2">
        <v>100</v>
      </c>
      <c r="E7" s="2">
        <v>98.8</v>
      </c>
      <c r="F7" s="2">
        <v>100</v>
      </c>
      <c r="G7" s="2">
        <v>99.480530000000002</v>
      </c>
      <c r="H7" s="2">
        <v>99.663735150205497</v>
      </c>
      <c r="I7" s="2">
        <v>93.332949999999997</v>
      </c>
      <c r="J7" s="2">
        <v>100</v>
      </c>
      <c r="K7" s="2">
        <v>99.896449823477795</v>
      </c>
      <c r="L7" s="3"/>
      <c r="M7" s="3"/>
      <c r="N7" s="3"/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99.717219999999998</v>
      </c>
      <c r="C8" s="2">
        <v>99.112260000000006</v>
      </c>
      <c r="D8" s="2">
        <v>100</v>
      </c>
      <c r="E8" s="2">
        <v>99.7</v>
      </c>
      <c r="F8" s="2">
        <v>99.934420000000003</v>
      </c>
      <c r="G8" s="2">
        <v>99.928979999999996</v>
      </c>
      <c r="H8" s="2">
        <v>99.848199159208306</v>
      </c>
      <c r="I8" s="2">
        <v>97.330600000000004</v>
      </c>
      <c r="J8" s="2">
        <v>100</v>
      </c>
      <c r="K8" s="2">
        <v>100</v>
      </c>
      <c r="L8" s="3"/>
      <c r="M8" s="3"/>
      <c r="N8" s="3"/>
      <c r="O8" s="3"/>
      <c r="P8" s="3"/>
      <c r="Q8" s="3"/>
      <c r="R8" s="3"/>
      <c r="S8" s="3"/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95C69-BAA2-4022-9AD3-AE70F92D68E7}">
  <dimension ref="A1:S8"/>
  <sheetViews>
    <sheetView workbookViewId="0">
      <selection activeCell="A2" sqref="A2"/>
    </sheetView>
  </sheetViews>
  <sheetFormatPr defaultRowHeight="12.5" x14ac:dyDescent="0.25"/>
  <cols>
    <col min="2" max="10" width="10.54296875" bestFit="1" customWidth="1"/>
  </cols>
  <sheetData>
    <row r="1" spans="1:19" s="5" customFormat="1" ht="13" x14ac:dyDescent="0.3">
      <c r="A1" s="5" t="s">
        <v>65</v>
      </c>
    </row>
    <row r="3" spans="1:19" ht="13" x14ac:dyDescent="0.25">
      <c r="A3" s="1"/>
      <c r="B3" s="1" t="s">
        <v>6</v>
      </c>
      <c r="C3" s="1" t="s">
        <v>8</v>
      </c>
      <c r="D3" s="1" t="s">
        <v>9</v>
      </c>
      <c r="E3" s="1" t="s">
        <v>10</v>
      </c>
      <c r="F3" s="1" t="s">
        <v>11</v>
      </c>
      <c r="G3" s="1" t="s">
        <v>12</v>
      </c>
      <c r="H3" s="1" t="s">
        <v>13</v>
      </c>
      <c r="I3" s="1" t="s">
        <v>15</v>
      </c>
      <c r="J3" s="1" t="s">
        <v>16</v>
      </c>
    </row>
    <row r="4" spans="1:19" ht="13" x14ac:dyDescent="0.25">
      <c r="A4" s="1" t="s">
        <v>0</v>
      </c>
      <c r="B4" s="2">
        <v>13.155896</v>
      </c>
      <c r="C4" s="2">
        <v>8.7915559999999999</v>
      </c>
      <c r="D4" s="2">
        <v>2</v>
      </c>
      <c r="E4" s="2">
        <v>1.2647710000000001</v>
      </c>
      <c r="F4" s="2">
        <v>1.3954819999999999</v>
      </c>
      <c r="G4" s="2">
        <v>1.0565482734674301</v>
      </c>
      <c r="H4" s="2">
        <v>12.203533999999999</v>
      </c>
      <c r="I4" s="2">
        <v>7.8710969999999998</v>
      </c>
      <c r="J4" s="2">
        <v>1.9358812631961599</v>
      </c>
      <c r="K4" s="3"/>
      <c r="L4" s="3"/>
      <c r="M4" s="3"/>
      <c r="N4" s="3"/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17.452195</v>
      </c>
      <c r="C5" s="2">
        <v>11.322443</v>
      </c>
      <c r="D5" s="2">
        <v>4.0999999999999996</v>
      </c>
      <c r="E5" s="2">
        <v>3.497576</v>
      </c>
      <c r="F5" s="2">
        <v>2.6813660000000001</v>
      </c>
      <c r="G5" s="2">
        <v>4.2850622515568899</v>
      </c>
      <c r="H5" s="2">
        <v>16.731850999999999</v>
      </c>
      <c r="I5" s="2">
        <v>9.8981089999999998</v>
      </c>
      <c r="J5" s="2">
        <v>4.4739377398297204</v>
      </c>
      <c r="K5" s="3"/>
      <c r="L5" s="3"/>
      <c r="M5" s="3"/>
      <c r="N5" s="3"/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26.099024</v>
      </c>
      <c r="C6" s="2">
        <v>22.470955</v>
      </c>
      <c r="D6" s="2">
        <v>5.2</v>
      </c>
      <c r="E6" s="2">
        <v>4.5034729999999996</v>
      </c>
      <c r="F6" s="2">
        <v>7.8027030000000002</v>
      </c>
      <c r="G6" s="2">
        <v>5.4479830685908901</v>
      </c>
      <c r="H6" s="2">
        <v>25.870574000000001</v>
      </c>
      <c r="I6" s="2">
        <v>14.291843</v>
      </c>
      <c r="J6" s="2">
        <v>8.4366422072083491</v>
      </c>
      <c r="K6" s="3"/>
      <c r="L6" s="3"/>
      <c r="M6" s="3"/>
      <c r="N6" s="3"/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22.468457999999998</v>
      </c>
      <c r="C7" s="2">
        <v>24.607175999999999</v>
      </c>
      <c r="D7" s="2">
        <v>11.5</v>
      </c>
      <c r="E7" s="2">
        <v>11.103429</v>
      </c>
      <c r="F7" s="2">
        <v>11.138363999999999</v>
      </c>
      <c r="G7" s="2">
        <v>7.8295904928572204</v>
      </c>
      <c r="H7" s="2">
        <v>27.497325</v>
      </c>
      <c r="I7" s="2">
        <v>20.228624</v>
      </c>
      <c r="J7" s="2">
        <v>12.616541529902101</v>
      </c>
      <c r="K7" s="3"/>
      <c r="L7" s="3"/>
      <c r="M7" s="3"/>
      <c r="N7" s="3"/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34.652921999999997</v>
      </c>
      <c r="C8" s="2">
        <v>35.881352999999997</v>
      </c>
      <c r="D8" s="2">
        <v>19.5</v>
      </c>
      <c r="E8" s="2">
        <v>23.409403000000001</v>
      </c>
      <c r="F8" s="2">
        <v>24.495674000000001</v>
      </c>
      <c r="G8" s="2">
        <v>18.443480322705401</v>
      </c>
      <c r="H8" s="2">
        <v>40.260218000000002</v>
      </c>
      <c r="I8" s="2">
        <v>25.964490000000001</v>
      </c>
      <c r="J8" s="2">
        <v>30.059412445955701</v>
      </c>
      <c r="K8" s="3"/>
      <c r="L8" s="3"/>
      <c r="M8" s="3"/>
      <c r="N8" s="3"/>
      <c r="O8" s="3"/>
      <c r="P8" s="3"/>
      <c r="Q8" s="3"/>
      <c r="R8" s="3"/>
      <c r="S8" s="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45074-4F1B-47CB-B231-35B12E529739}">
  <dimension ref="A1:S8"/>
  <sheetViews>
    <sheetView workbookViewId="0">
      <selection activeCell="A2" sqref="A2"/>
    </sheetView>
  </sheetViews>
  <sheetFormatPr defaultRowHeight="12.5" x14ac:dyDescent="0.25"/>
  <cols>
    <col min="2" max="13" width="10.54296875" bestFit="1" customWidth="1"/>
  </cols>
  <sheetData>
    <row r="1" spans="1:19" s="5" customFormat="1" ht="13" x14ac:dyDescent="0.3">
      <c r="A1" s="5" t="s">
        <v>66</v>
      </c>
    </row>
    <row r="3" spans="1:19" ht="13" x14ac:dyDescent="0.25">
      <c r="A3" s="1"/>
      <c r="B3" s="1" t="s">
        <v>5</v>
      </c>
      <c r="C3" s="1" t="s">
        <v>6</v>
      </c>
      <c r="D3" s="1" t="s">
        <v>7</v>
      </c>
      <c r="E3" s="1" t="s">
        <v>8</v>
      </c>
      <c r="F3" s="1" t="s">
        <v>9</v>
      </c>
      <c r="G3" s="1" t="s">
        <v>10</v>
      </c>
      <c r="H3" s="1" t="s">
        <v>17</v>
      </c>
      <c r="I3" s="1" t="s">
        <v>11</v>
      </c>
      <c r="J3" s="1" t="s">
        <v>12</v>
      </c>
      <c r="K3" s="1" t="s">
        <v>13</v>
      </c>
      <c r="L3" s="1" t="s">
        <v>15</v>
      </c>
      <c r="M3" s="1" t="s">
        <v>16</v>
      </c>
    </row>
    <row r="4" spans="1:19" ht="13" x14ac:dyDescent="0.25">
      <c r="A4" s="1" t="s">
        <v>0</v>
      </c>
      <c r="B4" s="2">
        <v>5.0445279999999997</v>
      </c>
      <c r="C4" s="2">
        <v>9.3905200000000004</v>
      </c>
      <c r="D4" s="2">
        <v>6.7380000000000004</v>
      </c>
      <c r="E4" s="2">
        <v>3.76912</v>
      </c>
      <c r="F4" s="2">
        <v>13.681719323545099</v>
      </c>
      <c r="G4" s="2">
        <v>5.5793699999999999</v>
      </c>
      <c r="H4" s="2">
        <v>9.8116621972908291</v>
      </c>
      <c r="I4" s="2">
        <v>3.0336699999999999</v>
      </c>
      <c r="J4" s="2">
        <v>13.1189354428407</v>
      </c>
      <c r="K4" s="2">
        <v>17.62603</v>
      </c>
      <c r="L4" s="2">
        <v>24.94725</v>
      </c>
      <c r="M4" s="2">
        <v>12.5032571023788</v>
      </c>
      <c r="N4" s="3"/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16.008019999999998</v>
      </c>
      <c r="C5" s="2">
        <v>18.660509999999999</v>
      </c>
      <c r="D5" s="2">
        <v>12.103</v>
      </c>
      <c r="E5" s="2">
        <v>7.5621799999999997</v>
      </c>
      <c r="F5" s="2">
        <v>25.042594985289099</v>
      </c>
      <c r="G5" s="2">
        <v>13.61852</v>
      </c>
      <c r="H5" s="2">
        <v>17.610556578705399</v>
      </c>
      <c r="I5" s="2">
        <v>7.1745200000000002</v>
      </c>
      <c r="J5" s="2">
        <v>29.6244114174294</v>
      </c>
      <c r="K5" s="2">
        <v>22.838560000000001</v>
      </c>
      <c r="L5" s="2">
        <v>28.898879999999998</v>
      </c>
      <c r="M5" s="2">
        <v>26.542952177633499</v>
      </c>
      <c r="N5" s="3"/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32.660299999999999</v>
      </c>
      <c r="C6" s="2">
        <v>35.574530000000003</v>
      </c>
      <c r="D6" s="2">
        <v>15.974</v>
      </c>
      <c r="E6" s="2">
        <v>16.17334</v>
      </c>
      <c r="F6" s="2">
        <v>35.6604876432312</v>
      </c>
      <c r="G6" s="2">
        <v>20.23442</v>
      </c>
      <c r="H6" s="2">
        <v>25.768012489475701</v>
      </c>
      <c r="I6" s="2">
        <v>11.76056</v>
      </c>
      <c r="J6" s="2">
        <v>43.5012399160873</v>
      </c>
      <c r="K6" s="2">
        <v>29.76022</v>
      </c>
      <c r="L6" s="2">
        <v>46.483199999999997</v>
      </c>
      <c r="M6" s="2">
        <v>46.207833061246298</v>
      </c>
      <c r="N6" s="3"/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53.070520000000002</v>
      </c>
      <c r="C7" s="2">
        <v>51.167409999999997</v>
      </c>
      <c r="D7" s="2">
        <v>29.434999999999999</v>
      </c>
      <c r="E7" s="2">
        <v>22.51539</v>
      </c>
      <c r="F7" s="2">
        <v>46.626633123269102</v>
      </c>
      <c r="G7" s="2">
        <v>37.845120000000001</v>
      </c>
      <c r="H7" s="2">
        <v>43.879139792229999</v>
      </c>
      <c r="I7" s="2">
        <v>19.243939999999998</v>
      </c>
      <c r="J7" s="2">
        <v>53.289463877335898</v>
      </c>
      <c r="K7" s="2">
        <v>44.589770000000001</v>
      </c>
      <c r="L7" s="2">
        <v>62.427010000000003</v>
      </c>
      <c r="M7" s="2">
        <v>60.006520343413897</v>
      </c>
      <c r="N7" s="3"/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58.105969999999999</v>
      </c>
      <c r="C8" s="2">
        <v>60.64752</v>
      </c>
      <c r="D8" s="2">
        <v>50.658000000000001</v>
      </c>
      <c r="E8" s="2">
        <v>40.251730000000002</v>
      </c>
      <c r="F8" s="2">
        <v>52.873879979109901</v>
      </c>
      <c r="G8" s="2">
        <v>53.539400000000001</v>
      </c>
      <c r="H8" s="2">
        <v>52.636087568123898</v>
      </c>
      <c r="I8" s="2">
        <v>28.730820000000001</v>
      </c>
      <c r="J8" s="2">
        <v>54.426009853077602</v>
      </c>
      <c r="K8" s="2">
        <v>48.489669999999997</v>
      </c>
      <c r="L8" s="2">
        <v>71.88964</v>
      </c>
      <c r="M8" s="2">
        <v>65.662279570635206</v>
      </c>
      <c r="N8" s="3"/>
      <c r="O8" s="3"/>
      <c r="P8" s="3"/>
      <c r="Q8" s="3"/>
      <c r="R8" s="3"/>
      <c r="S8" s="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E7978-5AAA-4955-8420-1D34D42353DA}">
  <dimension ref="A1:S8"/>
  <sheetViews>
    <sheetView workbookViewId="0">
      <selection activeCell="A2" sqref="A2"/>
    </sheetView>
  </sheetViews>
  <sheetFormatPr defaultRowHeight="12.5" x14ac:dyDescent="0.25"/>
  <cols>
    <col min="2" max="12" width="10.54296875" bestFit="1" customWidth="1"/>
  </cols>
  <sheetData>
    <row r="1" spans="1:19" s="5" customFormat="1" ht="13" x14ac:dyDescent="0.3">
      <c r="A1" s="5" t="s">
        <v>67</v>
      </c>
    </row>
    <row r="3" spans="1:19" ht="13" x14ac:dyDescent="0.25">
      <c r="A3" s="1"/>
      <c r="B3" s="1" t="s">
        <v>5</v>
      </c>
      <c r="C3" s="1" t="s">
        <v>6</v>
      </c>
      <c r="D3" s="1" t="s">
        <v>8</v>
      </c>
      <c r="E3" s="1" t="s">
        <v>9</v>
      </c>
      <c r="F3" s="1" t="s">
        <v>10</v>
      </c>
      <c r="G3" s="1" t="s">
        <v>17</v>
      </c>
      <c r="H3" s="1" t="s">
        <v>11</v>
      </c>
      <c r="I3" s="1" t="s">
        <v>12</v>
      </c>
      <c r="J3" s="1" t="s">
        <v>13</v>
      </c>
      <c r="K3" s="1" t="s">
        <v>15</v>
      </c>
      <c r="L3" s="1" t="s">
        <v>16</v>
      </c>
    </row>
    <row r="4" spans="1:19" ht="13" x14ac:dyDescent="0.25">
      <c r="A4" s="1" t="s">
        <v>0</v>
      </c>
      <c r="B4" s="2">
        <v>19.90916</v>
      </c>
      <c r="C4" s="2">
        <v>19.77102</v>
      </c>
      <c r="D4" s="2">
        <v>26.086749999999999</v>
      </c>
      <c r="E4" s="2">
        <v>20.219541939484799</v>
      </c>
      <c r="F4" s="2">
        <v>19.620519999999999</v>
      </c>
      <c r="G4" s="2">
        <v>33.076472900692998</v>
      </c>
      <c r="H4" s="2">
        <v>12.12894</v>
      </c>
      <c r="I4" s="2">
        <v>16.848865059390199</v>
      </c>
      <c r="J4" s="2">
        <v>37.129779999999997</v>
      </c>
      <c r="K4" s="2">
        <v>25.189250000000001</v>
      </c>
      <c r="L4" s="2">
        <v>47.7285277717464</v>
      </c>
      <c r="M4" s="3"/>
      <c r="N4" s="3"/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32.466889999999999</v>
      </c>
      <c r="C5" s="2">
        <v>22.854489999999998</v>
      </c>
      <c r="D5" s="2">
        <v>29.201039999999999</v>
      </c>
      <c r="E5" s="2">
        <v>30.553900447481499</v>
      </c>
      <c r="F5" s="2">
        <v>27.717310000000001</v>
      </c>
      <c r="G5" s="2">
        <v>53.297097467771202</v>
      </c>
      <c r="H5" s="2">
        <v>13.93125</v>
      </c>
      <c r="I5" s="2">
        <v>33.2465417151666</v>
      </c>
      <c r="J5" s="2">
        <v>36.585590000000003</v>
      </c>
      <c r="K5" s="2">
        <v>18.049119999999998</v>
      </c>
      <c r="L5" s="2">
        <v>63.230045770546297</v>
      </c>
      <c r="M5" s="3"/>
      <c r="N5" s="3"/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38.884860000000003</v>
      </c>
      <c r="C6" s="2">
        <v>25.909009999999999</v>
      </c>
      <c r="D6" s="2">
        <v>32.121510000000001</v>
      </c>
      <c r="E6" s="2">
        <v>32.935264960121998</v>
      </c>
      <c r="F6" s="2">
        <v>33.260390000000001</v>
      </c>
      <c r="G6" s="2">
        <v>62.001663683017</v>
      </c>
      <c r="H6" s="2">
        <v>19.721540000000001</v>
      </c>
      <c r="I6" s="2">
        <v>41.084913085855</v>
      </c>
      <c r="J6" s="2">
        <v>34.395890000000001</v>
      </c>
      <c r="K6" s="2">
        <v>18.62696</v>
      </c>
      <c r="L6" s="2">
        <v>73.191665772193701</v>
      </c>
      <c r="M6" s="3"/>
      <c r="N6" s="3"/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48.206940000000003</v>
      </c>
      <c r="C7" s="2">
        <v>30.25423</v>
      </c>
      <c r="D7" s="2">
        <v>32.18562</v>
      </c>
      <c r="E7" s="2">
        <v>35.134747020254302</v>
      </c>
      <c r="F7" s="2">
        <v>37.996859999999998</v>
      </c>
      <c r="G7" s="2">
        <v>58.7432121036653</v>
      </c>
      <c r="H7" s="2">
        <v>19.889520000000001</v>
      </c>
      <c r="I7" s="2">
        <v>44.990364410598403</v>
      </c>
      <c r="J7" s="2">
        <v>33.625320000000002</v>
      </c>
      <c r="K7" s="2">
        <v>17.507940000000001</v>
      </c>
      <c r="L7" s="2">
        <v>74.958901971920994</v>
      </c>
      <c r="M7" s="3"/>
      <c r="N7" s="3"/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43.367939999999997</v>
      </c>
      <c r="C8" s="2">
        <v>26.847539999999999</v>
      </c>
      <c r="D8" s="2">
        <v>26.204820000000002</v>
      </c>
      <c r="E8" s="2">
        <v>31.898306543981199</v>
      </c>
      <c r="F8" s="2">
        <v>34.5702</v>
      </c>
      <c r="G8" s="2">
        <v>62.704885788689303</v>
      </c>
      <c r="H8" s="2">
        <v>26.476099999999999</v>
      </c>
      <c r="I8" s="2">
        <v>44.844171709344302</v>
      </c>
      <c r="J8" s="2">
        <v>30.204930000000001</v>
      </c>
      <c r="K8" s="2">
        <v>15.99098</v>
      </c>
      <c r="L8" s="2">
        <v>59.9480714521628</v>
      </c>
      <c r="M8" s="3"/>
      <c r="N8" s="3"/>
      <c r="O8" s="3"/>
      <c r="P8" s="3"/>
      <c r="Q8" s="3"/>
      <c r="R8" s="3"/>
      <c r="S8" s="3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76C43-CD03-4F04-8E0E-107D4F65E48E}">
  <dimension ref="A1:S8"/>
  <sheetViews>
    <sheetView workbookViewId="0">
      <selection activeCell="A2" sqref="A2"/>
    </sheetView>
  </sheetViews>
  <sheetFormatPr defaultRowHeight="12.5" x14ac:dyDescent="0.25"/>
  <cols>
    <col min="2" max="13" width="10.54296875" bestFit="1" customWidth="1"/>
  </cols>
  <sheetData>
    <row r="1" spans="1:19" s="5" customFormat="1" ht="13" x14ac:dyDescent="0.3">
      <c r="A1" s="5" t="s">
        <v>68</v>
      </c>
    </row>
    <row r="3" spans="1:19" ht="13" x14ac:dyDescent="0.25">
      <c r="A3" s="1"/>
      <c r="B3" s="1" t="s">
        <v>5</v>
      </c>
      <c r="C3" s="1" t="s">
        <v>6</v>
      </c>
      <c r="D3" s="1" t="s">
        <v>7</v>
      </c>
      <c r="E3" s="1" t="s">
        <v>8</v>
      </c>
      <c r="F3" s="1" t="s">
        <v>9</v>
      </c>
      <c r="G3" s="1" t="s">
        <v>10</v>
      </c>
      <c r="H3" s="1" t="s">
        <v>17</v>
      </c>
      <c r="I3" s="1" t="s">
        <v>11</v>
      </c>
      <c r="J3" s="1" t="s">
        <v>12</v>
      </c>
      <c r="K3" s="1" t="s">
        <v>13</v>
      </c>
      <c r="L3" s="1" t="s">
        <v>15</v>
      </c>
      <c r="M3" s="1" t="s">
        <v>16</v>
      </c>
    </row>
    <row r="4" spans="1:19" ht="13" x14ac:dyDescent="0.25">
      <c r="A4" s="1" t="s">
        <v>0</v>
      </c>
      <c r="B4" s="2">
        <v>21.176469999999998</v>
      </c>
      <c r="C4" s="2">
        <v>16.28</v>
      </c>
      <c r="D4" s="2">
        <v>25.222523588683401</v>
      </c>
      <c r="E4" s="2">
        <v>13.98</v>
      </c>
      <c r="F4" s="2">
        <v>52.1</v>
      </c>
      <c r="G4" s="2">
        <v>33.799999999999997</v>
      </c>
      <c r="H4" s="2">
        <v>26.1333346366882</v>
      </c>
      <c r="I4" s="2">
        <v>48.5</v>
      </c>
      <c r="J4" s="2">
        <v>7.26</v>
      </c>
      <c r="K4" s="2">
        <v>43.56</v>
      </c>
      <c r="L4" s="2">
        <v>38.56</v>
      </c>
      <c r="M4" s="2">
        <v>0</v>
      </c>
      <c r="N4" s="3"/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37.5</v>
      </c>
      <c r="C5" s="2">
        <v>50.02</v>
      </c>
      <c r="D5" s="2">
        <v>27.3183213453717</v>
      </c>
      <c r="E5" s="2">
        <v>27.74</v>
      </c>
      <c r="F5" s="2">
        <v>80</v>
      </c>
      <c r="G5" s="2">
        <v>45.5</v>
      </c>
      <c r="H5" s="2">
        <v>27.928571403026599</v>
      </c>
      <c r="I5" s="2">
        <v>38.200000000000003</v>
      </c>
      <c r="J5" s="2">
        <v>13.067</v>
      </c>
      <c r="K5" s="2">
        <v>33.76</v>
      </c>
      <c r="L5" s="2">
        <v>39.26</v>
      </c>
      <c r="M5" s="2">
        <v>24.848484848484901</v>
      </c>
      <c r="N5" s="3"/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45</v>
      </c>
      <c r="C6" s="2">
        <v>42.3</v>
      </c>
      <c r="D6" s="2">
        <v>30.549554908607298</v>
      </c>
      <c r="E6" s="2">
        <v>24.54</v>
      </c>
      <c r="F6" s="2">
        <v>90.5</v>
      </c>
      <c r="G6" s="2">
        <v>46.8</v>
      </c>
      <c r="H6" s="2">
        <v>35.582968592643702</v>
      </c>
      <c r="I6" s="2">
        <v>50</v>
      </c>
      <c r="J6" s="2">
        <v>16.667000000000002</v>
      </c>
      <c r="K6" s="2">
        <v>32.200000000000003</v>
      </c>
      <c r="L6" s="2">
        <v>49.92</v>
      </c>
      <c r="M6" s="2">
        <v>40</v>
      </c>
      <c r="N6" s="3"/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43.75</v>
      </c>
      <c r="C7" s="2">
        <v>50.4</v>
      </c>
      <c r="D7" s="2">
        <v>34.266113806836003</v>
      </c>
      <c r="E7" s="2">
        <v>28.9</v>
      </c>
      <c r="F7" s="2">
        <v>82.1</v>
      </c>
      <c r="G7" s="2">
        <v>49.2</v>
      </c>
      <c r="H7" s="2">
        <v>38.444444537162802</v>
      </c>
      <c r="I7" s="2">
        <v>50</v>
      </c>
      <c r="J7" s="2">
        <v>17.332999999999998</v>
      </c>
      <c r="K7" s="2">
        <v>38.72</v>
      </c>
      <c r="L7" s="2">
        <v>52.68</v>
      </c>
      <c r="M7" s="2">
        <v>48.341985553414403</v>
      </c>
      <c r="N7" s="3"/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38.461539999999999</v>
      </c>
      <c r="C8" s="2">
        <v>26.44</v>
      </c>
      <c r="D8" s="2">
        <v>39.3097866388445</v>
      </c>
      <c r="E8" s="2">
        <v>28.14</v>
      </c>
      <c r="F8" s="2">
        <v>79</v>
      </c>
      <c r="G8" s="2">
        <v>39.700000000000003</v>
      </c>
      <c r="H8" s="2">
        <v>33.6931824684143</v>
      </c>
      <c r="I8" s="2">
        <v>40</v>
      </c>
      <c r="J8" s="2">
        <v>11.628</v>
      </c>
      <c r="K8" s="2">
        <v>30.92</v>
      </c>
      <c r="L8" s="2">
        <v>51.46</v>
      </c>
      <c r="M8" s="2">
        <v>39.979999999999997</v>
      </c>
      <c r="N8" s="3"/>
      <c r="O8" s="3"/>
      <c r="P8" s="3"/>
      <c r="Q8" s="3"/>
      <c r="R8" s="3"/>
      <c r="S8" s="3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BFE57E-5B15-443B-B18E-5B8BACED1F81}">
  <dimension ref="A1:S8"/>
  <sheetViews>
    <sheetView workbookViewId="0">
      <selection activeCell="A2" sqref="A2"/>
    </sheetView>
  </sheetViews>
  <sheetFormatPr defaultRowHeight="12.5" x14ac:dyDescent="0.25"/>
  <cols>
    <col min="2" max="3" width="10.54296875" bestFit="1" customWidth="1"/>
    <col min="4" max="5" width="9.54296875" bestFit="1" customWidth="1"/>
    <col min="6" max="13" width="10.54296875" bestFit="1" customWidth="1"/>
  </cols>
  <sheetData>
    <row r="1" spans="1:19" s="5" customFormat="1" ht="13" x14ac:dyDescent="0.3">
      <c r="A1" s="5" t="s">
        <v>69</v>
      </c>
    </row>
    <row r="3" spans="1:19" ht="13" x14ac:dyDescent="0.25">
      <c r="A3" s="1"/>
      <c r="B3" s="1" t="s">
        <v>5</v>
      </c>
      <c r="C3" s="1" t="s">
        <v>6</v>
      </c>
      <c r="D3" s="1" t="s">
        <v>7</v>
      </c>
      <c r="E3" s="1" t="s">
        <v>8</v>
      </c>
      <c r="F3" s="1" t="s">
        <v>9</v>
      </c>
      <c r="G3" s="1" t="s">
        <v>10</v>
      </c>
      <c r="H3" s="1" t="s">
        <v>17</v>
      </c>
      <c r="I3" s="1" t="s">
        <v>11</v>
      </c>
      <c r="J3" s="1" t="s">
        <v>12</v>
      </c>
      <c r="K3" s="1" t="s">
        <v>13</v>
      </c>
      <c r="L3" s="1" t="s">
        <v>15</v>
      </c>
      <c r="M3" s="1" t="s">
        <v>16</v>
      </c>
    </row>
    <row r="4" spans="1:19" ht="13" x14ac:dyDescent="0.25">
      <c r="A4" s="1" t="s">
        <v>0</v>
      </c>
      <c r="B4" s="2">
        <v>37.885429999999999</v>
      </c>
      <c r="C4" s="2">
        <v>6.8</v>
      </c>
      <c r="D4" s="2">
        <v>2.8827515513965101</v>
      </c>
      <c r="E4" s="2">
        <v>0</v>
      </c>
      <c r="F4" s="2">
        <v>28.243600439927999</v>
      </c>
      <c r="G4" s="2">
        <v>19.2</v>
      </c>
      <c r="H4" s="2">
        <v>19.737143069505699</v>
      </c>
      <c r="I4" s="2">
        <v>10.6</v>
      </c>
      <c r="J4" s="2">
        <v>13.744</v>
      </c>
      <c r="K4" s="2">
        <v>20</v>
      </c>
      <c r="L4" s="2">
        <v>28.66</v>
      </c>
      <c r="M4" s="2">
        <v>10.774680073126101</v>
      </c>
      <c r="N4" s="3"/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24.533329999999999</v>
      </c>
      <c r="C5" s="2">
        <v>12.48</v>
      </c>
      <c r="D5" s="2">
        <v>2.4855954598622398</v>
      </c>
      <c r="E5" s="2">
        <v>5</v>
      </c>
      <c r="F5" s="2">
        <v>20.865975187077201</v>
      </c>
      <c r="G5" s="2">
        <v>15.4</v>
      </c>
      <c r="H5" s="2">
        <v>13.9930069446564</v>
      </c>
      <c r="I5" s="2">
        <v>13.6</v>
      </c>
      <c r="J5" s="2">
        <v>15.602</v>
      </c>
      <c r="K5" s="2">
        <v>14.72</v>
      </c>
      <c r="L5" s="2">
        <v>9.94</v>
      </c>
      <c r="M5" s="2">
        <v>13.629155099726299</v>
      </c>
      <c r="N5" s="3"/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20.083680000000001</v>
      </c>
      <c r="C6" s="2">
        <v>15.36</v>
      </c>
      <c r="D6" s="2">
        <v>2.8687064572749699</v>
      </c>
      <c r="E6" s="2">
        <v>7.14</v>
      </c>
      <c r="F6" s="2">
        <v>16.007618736323099</v>
      </c>
      <c r="G6" s="2">
        <v>16.899999999999999</v>
      </c>
      <c r="H6" s="2">
        <v>15.0590553879738</v>
      </c>
      <c r="I6" s="2">
        <v>12.6</v>
      </c>
      <c r="J6" s="2">
        <v>14.244999999999999</v>
      </c>
      <c r="K6" s="2">
        <v>13.8</v>
      </c>
      <c r="L6" s="2">
        <v>10.82</v>
      </c>
      <c r="M6" s="2">
        <v>16.0033292544875</v>
      </c>
      <c r="N6" s="3"/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15.61622</v>
      </c>
      <c r="C7" s="2">
        <v>14.68</v>
      </c>
      <c r="D7" s="2">
        <v>5.1412203570476898</v>
      </c>
      <c r="E7" s="2">
        <v>7.48</v>
      </c>
      <c r="F7" s="2">
        <v>14.4541449655219</v>
      </c>
      <c r="G7" s="2">
        <v>20.2</v>
      </c>
      <c r="H7" s="2">
        <v>15.9680001437664</v>
      </c>
      <c r="I7" s="2">
        <v>13.2</v>
      </c>
      <c r="J7" s="2">
        <v>12.593999999999999</v>
      </c>
      <c r="K7" s="2">
        <v>15.02</v>
      </c>
      <c r="L7" s="2">
        <v>11</v>
      </c>
      <c r="M7" s="2">
        <v>15.991222636367899</v>
      </c>
      <c r="N7" s="3"/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11.67625</v>
      </c>
      <c r="C8" s="2">
        <v>9</v>
      </c>
      <c r="D8" s="2">
        <v>5.7434161356100502</v>
      </c>
      <c r="E8" s="2">
        <v>7.52</v>
      </c>
      <c r="F8" s="2">
        <v>11.4355754440996</v>
      </c>
      <c r="G8" s="2">
        <v>18.5</v>
      </c>
      <c r="H8" s="2">
        <v>13.932959735393499</v>
      </c>
      <c r="I8" s="2">
        <v>8.5</v>
      </c>
      <c r="J8" s="2">
        <v>10.193</v>
      </c>
      <c r="K8" s="2">
        <v>11.18</v>
      </c>
      <c r="L8" s="2">
        <v>7.48</v>
      </c>
      <c r="M8" s="2">
        <v>10.858827226845699</v>
      </c>
      <c r="N8" s="3"/>
      <c r="O8" s="3"/>
      <c r="P8" s="3"/>
      <c r="Q8" s="3"/>
      <c r="R8" s="3"/>
      <c r="S8" s="3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2D312-D5BE-44CA-8555-1E9A78B0CE59}">
  <dimension ref="A1:S8"/>
  <sheetViews>
    <sheetView workbookViewId="0">
      <selection activeCell="A2" sqref="A2"/>
    </sheetView>
  </sheetViews>
  <sheetFormatPr defaultRowHeight="12.5" x14ac:dyDescent="0.25"/>
  <cols>
    <col min="2" max="12" width="10.54296875" bestFit="1" customWidth="1"/>
  </cols>
  <sheetData>
    <row r="1" spans="1:19" s="5" customFormat="1" ht="13" x14ac:dyDescent="0.3">
      <c r="A1" s="5" t="s">
        <v>70</v>
      </c>
    </row>
    <row r="3" spans="1:19" ht="13" x14ac:dyDescent="0.25">
      <c r="A3" s="1"/>
      <c r="B3" s="1" t="s">
        <v>5</v>
      </c>
      <c r="C3" s="1" t="s">
        <v>6</v>
      </c>
      <c r="D3" s="1" t="s">
        <v>8</v>
      </c>
      <c r="E3" s="1" t="s">
        <v>9</v>
      </c>
      <c r="F3" s="1" t="s">
        <v>10</v>
      </c>
      <c r="G3" s="1" t="s">
        <v>17</v>
      </c>
      <c r="H3" s="1" t="s">
        <v>11</v>
      </c>
      <c r="I3" s="1" t="s">
        <v>12</v>
      </c>
      <c r="J3" s="1" t="s">
        <v>13</v>
      </c>
      <c r="K3" s="1" t="s">
        <v>15</v>
      </c>
      <c r="L3" s="1" t="s">
        <v>16</v>
      </c>
    </row>
    <row r="4" spans="1:19" ht="13" x14ac:dyDescent="0.25">
      <c r="A4" s="1" t="s">
        <v>0</v>
      </c>
      <c r="B4" s="2">
        <v>26.94</v>
      </c>
      <c r="C4" s="2">
        <v>37.836711217106497</v>
      </c>
      <c r="D4" s="2">
        <v>14.849468145689199</v>
      </c>
      <c r="E4" s="2">
        <v>34.784937249208099</v>
      </c>
      <c r="F4" s="2">
        <v>25.865582067335499</v>
      </c>
      <c r="G4" s="2">
        <v>15.6265015736852</v>
      </c>
      <c r="H4" s="2">
        <v>27.968334186052498</v>
      </c>
      <c r="I4" s="2">
        <v>44.481174172396997</v>
      </c>
      <c r="J4" s="2">
        <v>34.066877534007503</v>
      </c>
      <c r="K4" s="2">
        <v>54.008620921500999</v>
      </c>
      <c r="L4" s="2">
        <v>19.528138237892499</v>
      </c>
      <c r="M4" s="3"/>
      <c r="N4" s="3"/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32.549999999999997</v>
      </c>
      <c r="C5" s="2">
        <v>63.866184688356903</v>
      </c>
      <c r="D5" s="2">
        <v>29.020002610019802</v>
      </c>
      <c r="E5" s="2">
        <v>51.310949760627601</v>
      </c>
      <c r="F5" s="2">
        <v>41.560501164543403</v>
      </c>
      <c r="G5" s="2">
        <v>29.1473144935504</v>
      </c>
      <c r="H5" s="2">
        <v>38.140768267464601</v>
      </c>
      <c r="I5" s="2">
        <v>55.882393860512998</v>
      </c>
      <c r="J5" s="2">
        <v>46.548160682180203</v>
      </c>
      <c r="K5" s="2">
        <v>71.763992792420595</v>
      </c>
      <c r="L5" s="2">
        <v>28.258222162656999</v>
      </c>
      <c r="M5" s="3"/>
      <c r="N5" s="3"/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47.88</v>
      </c>
      <c r="C6" s="2">
        <v>71.578496990197493</v>
      </c>
      <c r="D6" s="2">
        <v>37.997391015953298</v>
      </c>
      <c r="E6" s="2">
        <v>55.879098022233997</v>
      </c>
      <c r="F6" s="2">
        <v>55.040303282298801</v>
      </c>
      <c r="G6" s="2">
        <v>39.999692173904698</v>
      </c>
      <c r="H6" s="2">
        <v>51.862377579160999</v>
      </c>
      <c r="I6" s="2">
        <v>63.428719436764197</v>
      </c>
      <c r="J6" s="2">
        <v>55.881616000024998</v>
      </c>
      <c r="K6" s="2">
        <v>83.459958374695304</v>
      </c>
      <c r="L6" s="2">
        <v>45.982695118410099</v>
      </c>
      <c r="M6" s="3"/>
      <c r="N6" s="3"/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64.25</v>
      </c>
      <c r="C7" s="2">
        <v>80.309783761482706</v>
      </c>
      <c r="D7" s="2">
        <v>54.339385386470198</v>
      </c>
      <c r="E7" s="2">
        <v>64.338120262372598</v>
      </c>
      <c r="F7" s="2">
        <v>64.8542212569279</v>
      </c>
      <c r="G7" s="2">
        <v>52.8392135174931</v>
      </c>
      <c r="H7" s="2">
        <v>56.127890315252102</v>
      </c>
      <c r="I7" s="2">
        <v>65.958021113850094</v>
      </c>
      <c r="J7" s="2">
        <v>71.465481413231998</v>
      </c>
      <c r="K7" s="2">
        <v>89.031169237590902</v>
      </c>
      <c r="L7" s="2">
        <v>57.728951968147904</v>
      </c>
      <c r="M7" s="3"/>
      <c r="N7" s="3"/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78.02</v>
      </c>
      <c r="C8" s="2">
        <v>85.235038230650503</v>
      </c>
      <c r="D8" s="2">
        <v>71.008690786938402</v>
      </c>
      <c r="E8" s="2">
        <v>70.939066087019995</v>
      </c>
      <c r="F8" s="2">
        <v>75.858718946216598</v>
      </c>
      <c r="G8" s="2">
        <v>60.342128208895801</v>
      </c>
      <c r="H8" s="2">
        <v>64.252525433839196</v>
      </c>
      <c r="I8" s="2">
        <v>71.636921526018398</v>
      </c>
      <c r="J8" s="2">
        <v>77.974020739291404</v>
      </c>
      <c r="K8" s="2">
        <v>93.711270375223194</v>
      </c>
      <c r="L8" s="2">
        <v>65.805220037690006</v>
      </c>
      <c r="M8" s="3"/>
      <c r="N8" s="3"/>
      <c r="O8" s="3"/>
      <c r="P8" s="3"/>
      <c r="Q8" s="3"/>
      <c r="R8" s="3"/>
      <c r="S8" s="3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268CB-6E0C-4F12-9A1C-969E26FDE6D1}">
  <dimension ref="A1:S8"/>
  <sheetViews>
    <sheetView workbookViewId="0">
      <selection activeCell="A2" sqref="A2"/>
    </sheetView>
  </sheetViews>
  <sheetFormatPr defaultRowHeight="12.5" x14ac:dyDescent="0.25"/>
  <cols>
    <col min="2" max="12" width="10.54296875" bestFit="1" customWidth="1"/>
  </cols>
  <sheetData>
    <row r="1" spans="1:19" s="5" customFormat="1" ht="13" x14ac:dyDescent="0.3">
      <c r="A1" s="5" t="s">
        <v>71</v>
      </c>
    </row>
    <row r="3" spans="1:19" ht="13" x14ac:dyDescent="0.25">
      <c r="A3" s="1"/>
      <c r="B3" s="1" t="s">
        <v>5</v>
      </c>
      <c r="C3" s="1" t="s">
        <v>6</v>
      </c>
      <c r="D3" s="1" t="s">
        <v>8</v>
      </c>
      <c r="E3" s="1" t="s">
        <v>9</v>
      </c>
      <c r="F3" s="1" t="s">
        <v>10</v>
      </c>
      <c r="G3" s="1" t="s">
        <v>17</v>
      </c>
      <c r="H3" s="1" t="s">
        <v>11</v>
      </c>
      <c r="I3" s="1" t="s">
        <v>12</v>
      </c>
      <c r="J3" s="1" t="s">
        <v>13</v>
      </c>
      <c r="K3" s="1" t="s">
        <v>15</v>
      </c>
      <c r="L3" s="1" t="s">
        <v>16</v>
      </c>
    </row>
    <row r="4" spans="1:19" ht="13" x14ac:dyDescent="0.25">
      <c r="A4" s="1" t="s">
        <v>0</v>
      </c>
      <c r="B4" s="2">
        <v>73.06</v>
      </c>
      <c r="C4" s="2">
        <v>45.455277409797098</v>
      </c>
      <c r="D4" s="2">
        <v>72.512987221847496</v>
      </c>
      <c r="E4" s="2">
        <v>59.900786249409201</v>
      </c>
      <c r="F4" s="2">
        <v>74.105709156663195</v>
      </c>
      <c r="G4" s="2">
        <v>84.373498426314796</v>
      </c>
      <c r="H4" s="2">
        <v>47.732925611624403</v>
      </c>
      <c r="I4" s="2">
        <v>23.72784937182</v>
      </c>
      <c r="J4" s="2">
        <v>46.799939347474897</v>
      </c>
      <c r="K4" s="2">
        <v>38.608517395305199</v>
      </c>
      <c r="L4" s="2">
        <v>66.259049354413705</v>
      </c>
      <c r="M4" s="3"/>
      <c r="N4" s="3"/>
      <c r="O4" s="3"/>
      <c r="P4" s="3"/>
      <c r="Q4" s="3"/>
      <c r="R4" s="3"/>
      <c r="S4" s="3"/>
    </row>
    <row r="5" spans="1:19" ht="13" x14ac:dyDescent="0.25">
      <c r="A5" s="1" t="s">
        <v>1</v>
      </c>
      <c r="B5" s="2">
        <v>67.45</v>
      </c>
      <c r="C5" s="2">
        <v>22.976204528464699</v>
      </c>
      <c r="D5" s="2">
        <v>66.790866342705399</v>
      </c>
      <c r="E5" s="2">
        <v>46.284988659606803</v>
      </c>
      <c r="F5" s="2">
        <v>58.397290004920698</v>
      </c>
      <c r="G5" s="2">
        <v>70.852685506449603</v>
      </c>
      <c r="H5" s="2">
        <v>59.120642041956103</v>
      </c>
      <c r="I5" s="2">
        <v>18.1781376067309</v>
      </c>
      <c r="J5" s="2">
        <v>45.4696420893262</v>
      </c>
      <c r="K5" s="2">
        <v>26.531516187952199</v>
      </c>
      <c r="L5" s="2">
        <v>61.739252538859702</v>
      </c>
      <c r="M5" s="3"/>
      <c r="N5" s="3"/>
      <c r="O5" s="3"/>
      <c r="P5" s="3"/>
      <c r="Q5" s="3"/>
      <c r="R5" s="3"/>
      <c r="S5" s="3"/>
    </row>
    <row r="6" spans="1:19" ht="13" x14ac:dyDescent="0.25">
      <c r="A6" s="1" t="s">
        <v>2</v>
      </c>
      <c r="B6" s="2">
        <v>52.12</v>
      </c>
      <c r="C6" s="2">
        <v>20.8692392744594</v>
      </c>
      <c r="D6" s="2">
        <v>56.170546823685903</v>
      </c>
      <c r="E6" s="2">
        <v>41.975311761354902</v>
      </c>
      <c r="F6" s="2">
        <v>44.959696723543701</v>
      </c>
      <c r="G6" s="2">
        <v>60.000307826095202</v>
      </c>
      <c r="H6" s="2">
        <v>43.902882917378399</v>
      </c>
      <c r="I6" s="2">
        <v>14.1847133199228</v>
      </c>
      <c r="J6" s="2">
        <v>41.417242543750604</v>
      </c>
      <c r="K6" s="2">
        <v>14.573719906241299</v>
      </c>
      <c r="L6" s="2">
        <v>47.053567630955897</v>
      </c>
      <c r="M6" s="3"/>
      <c r="N6" s="3"/>
      <c r="O6" s="3"/>
      <c r="P6" s="3"/>
      <c r="Q6" s="3"/>
      <c r="R6" s="3"/>
      <c r="S6" s="3"/>
    </row>
    <row r="7" spans="1:19" ht="13" x14ac:dyDescent="0.25">
      <c r="A7" s="1" t="s">
        <v>3</v>
      </c>
      <c r="B7" s="2">
        <v>35.75</v>
      </c>
      <c r="C7" s="2">
        <v>15.353763873079201</v>
      </c>
      <c r="D7" s="2">
        <v>42.7821068652081</v>
      </c>
      <c r="E7" s="2">
        <v>33.9590228263543</v>
      </c>
      <c r="F7" s="2">
        <v>35.145778740257597</v>
      </c>
      <c r="G7" s="2">
        <v>47.1607864825069</v>
      </c>
      <c r="H7" s="2">
        <v>42.624653761486599</v>
      </c>
      <c r="I7" s="2">
        <v>15.2708428999444</v>
      </c>
      <c r="J7" s="2">
        <v>25.9202267707192</v>
      </c>
      <c r="K7" s="2">
        <v>9.6946967344637294</v>
      </c>
      <c r="L7" s="2">
        <v>37.827468840247697</v>
      </c>
      <c r="M7" s="3"/>
      <c r="N7" s="3"/>
      <c r="O7" s="3"/>
      <c r="P7" s="3"/>
      <c r="Q7" s="3"/>
      <c r="R7" s="3"/>
      <c r="S7" s="3"/>
    </row>
    <row r="8" spans="1:19" ht="12" customHeight="1" x14ac:dyDescent="0.25">
      <c r="A8" s="1" t="s">
        <v>4</v>
      </c>
      <c r="B8" s="2">
        <v>21.98</v>
      </c>
      <c r="C8" s="2">
        <v>11.3226876602165</v>
      </c>
      <c r="D8" s="2">
        <v>24.690291315925201</v>
      </c>
      <c r="E8" s="2">
        <v>28.3080408677531</v>
      </c>
      <c r="F8" s="2">
        <v>24.1412810736567</v>
      </c>
      <c r="G8" s="2">
        <v>39.657871791104199</v>
      </c>
      <c r="H8" s="2">
        <v>34.501905964174497</v>
      </c>
      <c r="I8" s="2">
        <v>15.6981121978353</v>
      </c>
      <c r="J8" s="2">
        <v>18.6124575768536</v>
      </c>
      <c r="K8" s="2">
        <v>4.4965877126929703</v>
      </c>
      <c r="L8" s="2">
        <v>24.567300462767701</v>
      </c>
      <c r="M8" s="3"/>
      <c r="N8" s="3"/>
      <c r="O8" s="3"/>
      <c r="P8" s="3"/>
      <c r="Q8" s="3"/>
      <c r="R8" s="3"/>
      <c r="S8" s="3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is Document" ma:contentTypeID="0x01010066E6577C753B40CABFD9C9409CB523E5002A33780907EA2140AA97FCD00FCF2C3A" ma:contentTypeVersion="187" ma:contentTypeDescription="Base ContentType for all Bis Documents." ma:contentTypeScope="" ma:versionID="e70ba5c1170ac9281476b11657f0d45b">
  <xsd:schema xmlns:xsd="http://www.w3.org/2001/XMLSchema" xmlns:xs="http://www.w3.org/2001/XMLSchema" xmlns:p="http://schemas.microsoft.com/office/2006/metadata/properties" xmlns:ns2="f782d0c1-2c6e-41d0-8577-3b320512196a" xmlns:ns3="a310856b-86d6-468f-ad70-62b83fa4f95f" xmlns:ns4="http://schemas.microsoft.com/sharepoint/v4" xmlns:ns5="36cb9f14-d6c4-4277-a60f-3a3ea6d0f504" targetNamespace="http://schemas.microsoft.com/office/2006/metadata/properties" ma:root="true" ma:fieldsID="1dd16777c660487339d278d6ff31d253" ns2:_="" ns3:_="" ns4:_="" ns5:_="">
    <xsd:import namespace="f782d0c1-2c6e-41d0-8577-3b320512196a"/>
    <xsd:import namespace="a310856b-86d6-468f-ad70-62b83fa4f95f"/>
    <xsd:import namespace="http://schemas.microsoft.com/sharepoint/v4"/>
    <xsd:import namespace="36cb9f14-d6c4-4277-a60f-3a3ea6d0f504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BisDocumentDate" minOccurs="0"/>
                <xsd:element ref="ns3:BisTransmission"/>
                <xsd:element ref="ns3:BisRetention"/>
                <xsd:element ref="ns3:BisPermalink" minOccurs="0"/>
                <xsd:element ref="ns3:BisConfidentiality"/>
                <xsd:element ref="ns3:BisInstitutionTaxHTField0" minOccurs="0"/>
                <xsd:element ref="ns2:BisDocumentTypeTaxHTField0" minOccurs="0"/>
                <xsd:element ref="ns2:TaxKeywordTaxHTField" minOccurs="0"/>
                <xsd:element ref="ns2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2:BisAuthorssTaxHTField0" minOccurs="0"/>
                <xsd:element ref="ns3:IsMyDocuments" minOccurs="0"/>
                <xsd:element ref="ns3:BisProjectCode" minOccurs="0"/>
                <xsd:element ref="ns3:BisProductCode" minOccurs="0"/>
                <xsd:element ref="ns5:SharedWithUsers" minOccurs="0"/>
                <xsd:element ref="ns5:SharedWithDetails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2d0c1-2c6e-41d0-8577-3b320512196a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BisDocumentTypeTaxHTField0" ma:index="18" nillable="true" ma:taxonomy="true" ma:internalName="BisDocumentTypeTaxHTField0" ma:taxonomyFieldName="BisDocumentType" ma:displayName="Document Type" ma:fieldId="{3d4bd279-eb4d-4358-a57b-72096c80fdc3}" ma:taxonomyMulti="true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TaxKeywordTaxHTField" ma:index="20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22" nillable="true" ma:displayName="Taxonomy Catch All Column" ma:description="" ma:hidden="true" ma:list="{a822f4e8-09f2-4508-ab61-425d33dcc47a}" ma:internalName="TaxCatchAll" ma:showField="CatchAllData" ma:web="f782d0c1-2c6e-41d0-8577-3b32051219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7" nillable="true" ma:taxonomy="true" ma:internalName="BisAuthorssTaxHTField0" ma:taxonomyFieldName="BisAuthors" ma:displayName="Author" ma:fieldId="{0b3121bf-a404-47f3-89a2-8100c52bbe6e}" ma:taxonomyMulti="true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10856b-86d6-468f-ad70-62b83fa4f95f" elementFormDefault="qualified">
    <xsd:import namespace="http://schemas.microsoft.com/office/2006/documentManagement/types"/>
    <xsd:import namespace="http://schemas.microsoft.com/office/infopath/2007/PartnerControls"/>
    <xsd:element name="BisDocumentDate" ma:index="11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Transmission" ma:index="12" ma:displayName="Transmission" ma:default="Internal" ma:description="The transmission associated with the container or item." ma:internalName="BisTransmission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Retention" ma:index="13" ma:displayName="Retention" ma:default="Permanent" ma:description="The retention period associated with the container or item (applied when the item archived)." ma:format="Dropdown" ma:internalName="BisRetention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Permalink" ma:index="14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onfidentiality" ma:index="15" ma:displayName="Confidentiality" ma:default="Restricted" ma:description="The confidentiality of the document in a Document Library." ma:internalName="BisConfidentiality">
      <xsd:simpleType>
        <xsd:restriction base="dms:Choice">
          <xsd:enumeration value="Public"/>
          <xsd:enumeration value="Unrestricted"/>
          <xsd:enumeration value="Restricted"/>
          <xsd:enumeration value="Confidential"/>
          <xsd:enumeration value="Strictly Confidential"/>
        </xsd:restriction>
      </xsd:simpleType>
    </xsd:element>
    <xsd:element name="BisInstitutionTaxHTField0" ma:index="16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urrentVersion" ma:index="23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24" nillable="true" ma:taxonomy="true" ma:internalName="BisRecipientsTaxHTField0" ma:taxonomyFieldName="BisRecipients" ma:displayName="Recipients" ma:readOnly="false" ma:fieldId="{e7fea616-6871-49b2-95f5-be5c1d92eabc}" ma:taxonomyMulti="true" ma:sspId="218490a2-a8bd-4701-ac03-3028876db9c3" ma:termSetId="f60d76a3-74ac-4579-8d83-fa03eb287a3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sMyDocuments" ma:index="29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ProjectCode" ma:index="30" nillable="true" ma:displayName="Project Code" ma:default="" ma:description="A unique Id for the project (PMA or otherwise)." ma:internalName="BisProjectCode">
      <xsd:simpleType>
        <xsd:restriction base="dms:Text"/>
      </xsd:simpleType>
    </xsd:element>
    <xsd:element name="BisProductCode" ma:index="31" nillable="true" ma:displayName="Product Code" ma:default="" ma:description="A unique Id for the product associated with the project (from the product directory)." ma:internalName="BisProductCode">
      <xsd:simpleType>
        <xsd:restriction base="dms:Text"/>
      </xsd:simpleType>
    </xsd:element>
    <xsd:element name="BisAdditionalLinks" ma:index="34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6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cb9f14-d6c4-4277-a60f-3a3ea6d0f504" elementFormDefault="qualified">
    <xsd:import namespace="http://schemas.microsoft.com/office/2006/documentManagement/types"/>
    <xsd:import namespace="http://schemas.microsoft.com/office/infopath/2007/PartnerControls"/>
    <xsd:element name="SharedWithUsers" ma:index="3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Item Adding (Metadata Push)</Name>
    <Synchronization>Synchronous</Synchronization>
    <Type>1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Updating (Metadata Push)</Name>
    <Synchronization>Synchronous</Synchronization>
    <Type>2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File Moved (Metadata Push)</Name>
    <Synchronization>Synchronous</Synchronization>
    <Type>10009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KeywordTaxHTField xmlns="f782d0c1-2c6e-41d0-8577-3b32051219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working group</TermName>
          <TermId xmlns="http://schemas.microsoft.com/office/infopath/2007/PartnerControls">cd9529f5-a720-48a9-9f37-75c5b895aa16</TermId>
        </TermInfo>
      </Terms>
    </TaxKeywordTaxHTField>
    <BisInstitutionTaxHTField0 xmlns="a310856b-86d6-468f-ad70-62b83fa4f95f">
      <Terms xmlns="http://schemas.microsoft.com/office/infopath/2007/PartnerControls">
        <TermInfo xmlns="http://schemas.microsoft.com/office/infopath/2007/PartnerControls">
          <TermName xmlns="http://schemas.microsoft.com/office/infopath/2007/PartnerControls">Bank for International Settlements - Basel - Switzerland</TermName>
          <TermId xmlns="http://schemas.microsoft.com/office/infopath/2007/PartnerControls">4ddbbaff-5b98-417c-9a81-6ed3a6c4afd7</TermId>
        </TermInfo>
      </Terms>
    </BisInstitutionTaxHTField0>
    <TaxCatchAll xmlns="f782d0c1-2c6e-41d0-8577-3b320512196a">
      <Value>99</Value>
      <Value>3843</Value>
    </TaxCatchAll>
    <IconOverlay xmlns="http://schemas.microsoft.com/sharepoint/v4" xsi:nil="true"/>
    <BisAuthorssTaxHTField0 xmlns="f782d0c1-2c6e-41d0-8577-3b320512196a">
      <Terms xmlns="http://schemas.microsoft.com/office/infopath/2007/PartnerControls"/>
    </BisAuthorssTaxHTField0>
    <BisDocumentTypeTaxHTField0 xmlns="f782d0c1-2c6e-41d0-8577-3b320512196a">
      <Terms xmlns="http://schemas.microsoft.com/office/infopath/2007/PartnerControls"/>
    </BisDocumentTypeTaxHTField0>
    <BisPermalink xmlns="a310856b-86d6-468f-ad70-62b83fa4f95f">
      <Url xsi:nil="true"/>
      <Description xsi:nil="true"/>
    </BisPermalink>
    <BisConfidentiality xmlns="a310856b-86d6-468f-ad70-62b83fa4f95f">Restricted</BisConfidentiality>
    <BisRecipientsTaxHTField0 xmlns="a310856b-86d6-468f-ad70-62b83fa4f95f">
      <Terms xmlns="http://schemas.microsoft.com/office/infopath/2007/PartnerControls"/>
    </BisRecipientsTaxHTField0>
    <IsMyDocuments xmlns="a310856b-86d6-468f-ad70-62b83fa4f95f">false</IsMyDocuments>
    <BisDocumentDate xmlns="a310856b-86d6-468f-ad70-62b83fa4f95f">2024-09-17T08:41:14+00:00</BisDocumentDate>
    <BisProjectCode xmlns="a310856b-86d6-468f-ad70-62b83fa4f95f" xsi:nil="true"/>
    <BisAdditionalLinks xmlns="a310856b-86d6-468f-ad70-62b83fa4f95f" xsi:nil="true"/>
    <BisTransmission xmlns="a310856b-86d6-468f-ad70-62b83fa4f95f">Internal</BisTransmission>
    <BisCurrentVersion xmlns="a310856b-86d6-468f-ad70-62b83fa4f95f" xsi:nil="true"/>
    <BisProductCode xmlns="a310856b-86d6-468f-ad70-62b83fa4f95f" xsi:nil="true"/>
    <BisRetention xmlns="a310856b-86d6-468f-ad70-62b83fa4f95f">Permanent</BisRetention>
    <_dlc_DocId xmlns="f782d0c1-2c6e-41d0-8577-3b320512196a">a1e88d9e-4aa9-44eb-a854-979d4d6b096b-0.5</_dlc_DocId>
    <_dlc_DocIdUrl xmlns="f782d0c1-2c6e-41d0-8577-3b320512196a">
      <Url>https://sp.bisinfo.org/sites/med/cgfs/_layouts/15/DocIdRedir.aspx?ID=a1e88d9e-4aa9-44eb-a854-979d4d6b096b-0.5</Url>
      <Description>a1e88d9e-4aa9-44eb-a854-979d4d6b096b-0.5</Description>
    </_dlc_DocIdUrl>
  </documentManagement>
</p:properties>
</file>

<file path=customXml/itemProps1.xml><?xml version="1.0" encoding="utf-8"?>
<ds:datastoreItem xmlns:ds="http://schemas.openxmlformats.org/officeDocument/2006/customXml" ds:itemID="{7FE24F98-1C7A-4EBA-B53F-8F271B30EAC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782d0c1-2c6e-41d0-8577-3b320512196a"/>
    <ds:schemaRef ds:uri="a310856b-86d6-468f-ad70-62b83fa4f95f"/>
    <ds:schemaRef ds:uri="http://schemas.microsoft.com/sharepoint/v4"/>
    <ds:schemaRef ds:uri="36cb9f14-d6c4-4277-a60f-3a3ea6d0f5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573230C-CB0D-4AAA-85B1-14F2E771B3B6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63FB5C5A-5CBF-4755-A73E-74277825C930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44E1671-FFAC-49FD-A266-43A96747E51F}">
  <ds:schemaRefs>
    <ds:schemaRef ds:uri="http://schemas.microsoft.com/office/2006/metadata/properties"/>
    <ds:schemaRef ds:uri="http://purl.org/dc/elements/1.1/"/>
    <ds:schemaRef ds:uri="http://www.w3.org/XML/1998/namespace"/>
    <ds:schemaRef ds:uri="f782d0c1-2c6e-41d0-8577-3b320512196a"/>
    <ds:schemaRef ds:uri="http://schemas.microsoft.com/sharepoint/v4"/>
    <ds:schemaRef ds:uri="http://schemas.microsoft.com/office/2006/documentManagement/types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36cb9f14-d6c4-4277-a60f-3a3ea6d0f504"/>
    <ds:schemaRef ds:uri="a310856b-86d6-468f-ad70-62b83fa4f95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Readme</vt:lpstr>
      <vt:lpstr>PostCovid Deposits</vt:lpstr>
      <vt:lpstr>PostCovid Mutual Fund Shares</vt:lpstr>
      <vt:lpstr>PostCovid Mortgages</vt:lpstr>
      <vt:lpstr>PostCovid Consumer Loans</vt:lpstr>
      <vt:lpstr>PostCovid LTV</vt:lpstr>
      <vt:lpstr>PostCovid DSTI</vt:lpstr>
      <vt:lpstr>PostCovid Mortgages as Debt</vt:lpstr>
      <vt:lpstr>PostCovid ConsumerLoans as Debt</vt:lpstr>
      <vt:lpstr>PreCovid Deposits</vt:lpstr>
      <vt:lpstr>PreCovid Mutual Fund Shares</vt:lpstr>
      <vt:lpstr>PreCovid Mortgages</vt:lpstr>
      <vt:lpstr>PreCovid Consumer Loans</vt:lpstr>
      <vt:lpstr>PreCovid LTV</vt:lpstr>
      <vt:lpstr>PreCovid DSTI</vt:lpstr>
      <vt:lpstr>PreCovid Mortgages as Debt</vt:lpstr>
      <vt:lpstr>PreCovid ConsumerLoans as Debt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Working Group on Interest Rate Risk Exposures</dc:title>
  <dc:subject/>
  <dc:creator>Boissay, Frederic</dc:creator>
  <cp:keywords>working group</cp:keywords>
  <dc:description/>
  <cp:lastModifiedBy>Fellmann, Florence</cp:lastModifiedBy>
  <dcterms:created xsi:type="dcterms:W3CDTF">2024-09-17T08:39:23Z</dcterms:created>
  <dcterms:modified xsi:type="dcterms:W3CDTF">2024-11-19T15:09:02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7a1acbe-6272-4d33-b02f-c84f260ca2ac_Enabled">
    <vt:lpwstr>true</vt:lpwstr>
  </property>
  <property fmtid="{D5CDD505-2E9C-101B-9397-08002B2CF9AE}" pid="3" name="MSIP_Label_e7a1acbe-6272-4d33-b02f-c84f260ca2ac_SetDate">
    <vt:lpwstr>2024-09-17T08:04:34Z</vt:lpwstr>
  </property>
  <property fmtid="{D5CDD505-2E9C-101B-9397-08002B2CF9AE}" pid="4" name="MSIP_Label_e7a1acbe-6272-4d33-b02f-c84f260ca2ac_Method">
    <vt:lpwstr>Privileged</vt:lpwstr>
  </property>
  <property fmtid="{D5CDD505-2E9C-101B-9397-08002B2CF9AE}" pid="5" name="MSIP_Label_e7a1acbe-6272-4d33-b02f-c84f260ca2ac_Name">
    <vt:lpwstr>Unrestricted - No Marking</vt:lpwstr>
  </property>
  <property fmtid="{D5CDD505-2E9C-101B-9397-08002B2CF9AE}" pid="6" name="MSIP_Label_e7a1acbe-6272-4d33-b02f-c84f260ca2ac_SiteId">
    <vt:lpwstr>03e82858-fc14-4f12-b078-aac6d25c87da</vt:lpwstr>
  </property>
  <property fmtid="{D5CDD505-2E9C-101B-9397-08002B2CF9AE}" pid="7" name="MSIP_Label_e7a1acbe-6272-4d33-b02f-c84f260ca2ac_ActionId">
    <vt:lpwstr>63e24cc2-42ca-4de8-a9b1-c048aae20f06</vt:lpwstr>
  </property>
  <property fmtid="{D5CDD505-2E9C-101B-9397-08002B2CF9AE}" pid="8" name="MSIP_Label_e7a1acbe-6272-4d33-b02f-c84f260ca2ac_ContentBits">
    <vt:lpwstr>0</vt:lpwstr>
  </property>
  <property fmtid="{D5CDD505-2E9C-101B-9397-08002B2CF9AE}" pid="9" name="{A44787D4-0540-4523-9961-78E4036D8C6D}">
    <vt:lpwstr>{726872BF-5DBA-4B0F-AF6B-00DEAFE8D04D}</vt:lpwstr>
  </property>
  <property fmtid="{D5CDD505-2E9C-101B-9397-08002B2CF9AE}" pid="10" name="ContentTypeId">
    <vt:lpwstr>0x01010066E6577C753B40CABFD9C9409CB523E5002A33780907EA2140AA97FCD00FCF2C3A</vt:lpwstr>
  </property>
  <property fmtid="{D5CDD505-2E9C-101B-9397-08002B2CF9AE}" pid="11" name="BisMedOrganisingAdministrator">
    <vt:lpwstr>Annette Stockreisser; Meskerem Ayalew-Duthaler</vt:lpwstr>
  </property>
  <property fmtid="{D5CDD505-2E9C-101B-9397-08002B2CF9AE}" pid="12" name="TaxKeyword">
    <vt:lpwstr>3843;#working group|cd9529f5-a720-48a9-9f37-75c5b895aa16</vt:lpwstr>
  </property>
  <property fmtid="{D5CDD505-2E9C-101B-9397-08002B2CF9AE}" pid="13" name="DocumentSetDescription">
    <vt:lpwstr>Chaired by Nicola Brink, South African Reserve Bank</vt:lpwstr>
  </property>
  <property fmtid="{D5CDD505-2E9C-101B-9397-08002B2CF9AE}" pid="14" name="BisMedCalendarDisplayText">
    <vt:lpwstr>Working Group on Interest Rate Risk Exposures</vt:lpwstr>
  </property>
  <property fmtid="{D5CDD505-2E9C-101B-9397-08002B2CF9AE}" pid="15" name="BisInstitution">
    <vt:lpwstr>99;#Bank for International Settlements - Basel - Switzerland|4ddbbaff-5b98-417c-9a81-6ed3a6c4afd7</vt:lpwstr>
  </property>
  <property fmtid="{D5CDD505-2E9C-101B-9397-08002B2CF9AE}" pid="16" name="RoutingEnabled">
    <vt:bool>true</vt:bool>
  </property>
  <property fmtid="{D5CDD505-2E9C-101B-9397-08002B2CF9AE}" pid="17" name="BisMedEventZone">
    <vt:lpwstr>internal</vt:lpwstr>
  </property>
  <property fmtid="{D5CDD505-2E9C-101B-9397-08002B2CF9AE}" pid="18" name="_dlc_DocIdItemGuid">
    <vt:lpwstr>d1ac6a14-9006-435e-9722-7c03c586b4b2</vt:lpwstr>
  </property>
  <property fmtid="{D5CDD505-2E9C-101B-9397-08002B2CF9AE}" pid="19" name="BisDocumentType">
    <vt:lpwstr/>
  </property>
  <property fmtid="{D5CDD505-2E9C-101B-9397-08002B2CF9AE}" pid="20" name="BisAuthors">
    <vt:lpwstr/>
  </property>
  <property fmtid="{D5CDD505-2E9C-101B-9397-08002B2CF9AE}" pid="21" name="BisRecipients">
    <vt:lpwstr/>
  </property>
  <property fmtid="{D5CDD505-2E9C-101B-9397-08002B2CF9AE}" pid="22" name="MeetingInstitution">
    <vt:lpwstr>77;#Bank for International Settlements (BIS)</vt:lpwstr>
  </property>
</Properties>
</file>